ll r="S2880">
            <v>0.89430299999999996</v>
          </cell>
          <cell r="T2880">
            <v>0.93017240000000001</v>
          </cell>
          <cell r="AC2880">
            <v>0.82615260000000001</v>
          </cell>
          <cell r="AI2880">
            <v>0.72274229999999995</v>
          </cell>
          <cell r="AL2880">
            <v>0.75558499999999995</v>
          </cell>
          <cell r="AO2880">
            <v>0.30794899999999997</v>
          </cell>
          <cell r="AR2880">
            <v>-0.14107349999999999</v>
          </cell>
          <cell r="AU2880">
            <v>0.25722889999999998</v>
          </cell>
          <cell r="AX2880">
            <v>0.1956311</v>
          </cell>
          <cell r="BA2880">
            <v>0.1826372</v>
          </cell>
          <cell r="BD2880">
            <v>-0.229188</v>
          </cell>
          <cell r="BG2880">
            <v>0.15282080000000001</v>
          </cell>
          <cell r="BJ2880">
            <v>8.8707599999999998E-2</v>
          </cell>
          <cell r="BM2880">
            <v>1.3494189999999999</v>
          </cell>
          <cell r="BO2880">
            <v>2.1139009999999998</v>
          </cell>
          <cell r="BP2880">
            <v>3.46332</v>
          </cell>
          <cell r="BY2880">
            <v>1.024203</v>
          </cell>
          <cell r="CE2880">
            <v>2.063212</v>
          </cell>
          <cell r="CH2880">
            <v>3.1033019999999998</v>
          </cell>
          <cell r="CK2880">
            <v>0.5522205</v>
          </cell>
          <cell r="CN2880">
            <v>-0.18597520000000001</v>
          </cell>
          <cell r="CQ2880">
            <v>1.004122</v>
          </cell>
          <cell r="CT2880">
            <v>1.3535060000000001</v>
          </cell>
          <cell r="CW2880">
            <v>0.34775869999999998</v>
          </cell>
          <cell r="CZ2880">
            <v>-0.20944840000000001</v>
          </cell>
          <cell r="DC2880">
            <v>0.50409300000000001</v>
          </cell>
          <cell r="DF2880">
            <v>0.53271959999999996</v>
          </cell>
          <cell r="DI2880">
            <v>0.93604509999999996</v>
          </cell>
          <cell r="DJ2880">
            <v>1.145302</v>
          </cell>
          <cell r="DK2880">
            <v>1.016545</v>
          </cell>
          <cell r="DL2880">
            <v>0.93604509999999996</v>
          </cell>
          <cell r="DM2880">
            <v>1.216545</v>
          </cell>
          <cell r="DN2880">
            <v>1.145302</v>
          </cell>
          <cell r="DO2880">
            <v>6080000000</v>
          </cell>
          <cell r="DP2880">
            <v>2100000000</v>
          </cell>
          <cell r="DQ2880">
            <v>3650000000</v>
          </cell>
          <cell r="DR2880">
            <v>336000000</v>
          </cell>
          <cell r="DS2880">
            <v>122.30710000000001</v>
          </cell>
          <cell r="DU2880">
            <v>121.1015</v>
          </cell>
          <cell r="EH2880">
            <v>121.54170000000001</v>
          </cell>
          <cell r="FH2880">
            <v>123.9376</v>
          </cell>
          <cell r="FN2880">
            <v>134.17359999999999</v>
          </cell>
          <cell r="FQ2880">
            <v>132.59790000000001</v>
          </cell>
          <cell r="FT2880">
            <v>102.0013</v>
          </cell>
          <cell r="FW2880">
            <v>72.102909999999994</v>
          </cell>
          <cell r="FZ2880">
            <v>114.42659999999999</v>
          </cell>
          <cell r="GC2880">
            <v>103.7071</v>
          </cell>
          <cell r="GF2880">
            <v>91.611710000000002</v>
          </cell>
          <cell r="GI2880">
            <v>58.429740000000002</v>
          </cell>
          <cell r="GL2880">
            <v>103.73099999999999</v>
          </cell>
          <cell r="GO2880">
            <v>89.673789999999997</v>
          </cell>
          <cell r="HJ2880">
            <v>1</v>
          </cell>
          <cell r="IA2880">
            <v>11</v>
          </cell>
          <cell r="IC2880">
            <v>1</v>
          </cell>
          <cell r="ID2880">
            <v>2</v>
          </cell>
          <cell r="IH2880">
            <v>43</v>
          </cell>
          <cell r="II2880">
            <v>18</v>
          </cell>
          <cell r="IJ2880">
            <v>13</v>
          </cell>
          <cell r="IK2880">
            <v>8</v>
          </cell>
          <cell r="IL2880">
            <v>14</v>
          </cell>
          <cell r="IM2880">
            <v>11</v>
          </cell>
          <cell r="IO2880">
            <v>45</v>
          </cell>
          <cell r="IP2880">
            <v>19</v>
          </cell>
          <cell r="IQ2880">
            <v>17</v>
          </cell>
          <cell r="IR2880">
            <v>13</v>
          </cell>
          <cell r="IS2880">
            <v>16</v>
          </cell>
          <cell r="IT2880">
            <v>26</v>
          </cell>
          <cell r="IV2880" t="str">
            <v>Central and Eastern Europe</v>
          </cell>
          <cell r="IW2880">
            <v>1</v>
          </cell>
          <cell r="IX2880">
            <v>0</v>
          </cell>
        </row>
        <row r="2881">
          <cell r="A2881">
            <v>944200812</v>
          </cell>
          <cell r="B2881">
            <v>944</v>
          </cell>
          <cell r="C2881">
            <v>200000</v>
          </cell>
          <cell r="D2881" t="str">
            <v>Hungary</v>
          </cell>
          <cell r="E2881" t="str">
            <v>EUR </v>
          </cell>
          <cell r="F2881" t="str">
            <v>Upper middle income</v>
          </cell>
          <cell r="G2881" t="str">
            <v>Emerging</v>
          </cell>
          <cell r="H2881" t="str">
            <v>Emerging Europe</v>
          </cell>
          <cell r="I2881" t="str">
            <v>Importer</v>
          </cell>
          <cell r="HJ2881">
            <v>1</v>
          </cell>
          <cell r="IV2881" t="str">
            <v>Central and Eastern Europe</v>
          </cell>
          <cell r="IW2881">
            <v>1</v>
          </cell>
          <cell r="IX2881">
            <v>0</v>
          </cell>
        </row>
        <row r="2882">
          <cell r="A2882">
            <v>9462000</v>
          </cell>
          <cell r="B2882">
            <v>946</v>
          </cell>
          <cell r="C2882">
            <v>2000</v>
          </cell>
          <cell r="D2882" t="str">
            <v>Lithuania</v>
          </cell>
          <cell r="E2882" t="str">
            <v>EUR </v>
          </cell>
          <cell r="F2882" t="str">
            <v>Upper middle income</v>
          </cell>
          <cell r="G2882" t="str">
            <v>Developing</v>
          </cell>
          <cell r="H2882" t="str">
            <v>Emerging Europe</v>
          </cell>
          <cell r="I2882" t="str">
            <v>Exporter</v>
          </cell>
          <cell r="K2882">
            <v>4</v>
          </cell>
          <cell r="L2882">
            <v>46.002521999999999</v>
          </cell>
          <cell r="M2882">
            <v>29.691347</v>
          </cell>
          <cell r="AC2882">
            <v>0.45819599999999999</v>
          </cell>
          <cell r="AI2882">
            <v>0.342611</v>
          </cell>
          <cell r="AL2882">
            <v>0.39905649999999998</v>
          </cell>
          <cell r="AO2882">
            <v>0.64425900000000003</v>
          </cell>
          <cell r="AU2882">
            <v>0.57348200000000005</v>
          </cell>
          <cell r="AX2882">
            <v>0.54015769999999996</v>
          </cell>
          <cell r="BA2882">
            <v>0.4417065</v>
          </cell>
          <cell r="BG2882">
            <v>0.37565199999999999</v>
          </cell>
          <cell r="BJ2882">
            <v>0.38784800000000003</v>
          </cell>
          <cell r="BY2882">
            <v>1.597037</v>
          </cell>
          <cell r="CE2882">
            <v>1.599362</v>
          </cell>
          <cell r="CH2882">
            <v>3.196399</v>
          </cell>
          <cell r="CK2882">
            <v>1.0590790000000001</v>
          </cell>
          <cell r="CQ2882">
            <v>1.4366650000000001</v>
          </cell>
          <cell r="CT2882">
            <v>2.3188650000000002</v>
          </cell>
          <cell r="CW2882">
            <v>1.0651790000000001</v>
          </cell>
          <cell r="DC2882">
            <v>1.599362</v>
          </cell>
          <cell r="DF2882">
            <v>2.5516290000000001</v>
          </cell>
          <cell r="DO2882">
            <v>1230000000</v>
          </cell>
          <cell r="DP2882">
            <v>518000000</v>
          </cell>
          <cell r="DQ2882">
            <v>678000000</v>
          </cell>
          <cell r="DR2882">
            <v>32700000</v>
          </cell>
          <cell r="HJ2882">
            <v>1</v>
          </cell>
          <cell r="HK2882">
            <v>45000000</v>
          </cell>
          <cell r="HL2882">
            <v>2841036</v>
          </cell>
          <cell r="HM2882">
            <v>58900000</v>
          </cell>
          <cell r="HN2882">
            <v>107000000</v>
          </cell>
          <cell r="IA2882">
            <v>3</v>
          </cell>
          <cell r="IH2882">
            <v>3</v>
          </cell>
          <cell r="II2882">
            <v>2</v>
          </cell>
          <cell r="IO2882">
            <v>17</v>
          </cell>
          <cell r="IP2882">
            <v>3</v>
          </cell>
          <cell r="IV2882" t="str">
            <v>Central and Eastern Europe</v>
          </cell>
          <cell r="IW2882">
            <v>1</v>
          </cell>
          <cell r="IX2882">
            <v>0</v>
          </cell>
        </row>
        <row r="2883">
          <cell r="A2883">
            <v>9462001</v>
          </cell>
          <cell r="B2883">
            <v>946</v>
          </cell>
          <cell r="C2883">
            <v>2001</v>
          </cell>
          <cell r="D2883" t="str">
            <v>Lithuania</v>
          </cell>
          <cell r="E2883" t="str">
            <v>EUR </v>
          </cell>
          <cell r="F2883" t="str">
            <v>Upper middle income</v>
          </cell>
          <cell r="G2883" t="str">
            <v>Developing</v>
          </cell>
          <cell r="H2883" t="str">
            <v>Emerging Europe</v>
          </cell>
          <cell r="I2883" t="str">
            <v>Exporter</v>
          </cell>
          <cell r="K2883">
            <v>4</v>
          </cell>
          <cell r="L2883">
            <v>48.879497000000001</v>
          </cell>
          <cell r="M2883">
            <v>32.396439999999998</v>
          </cell>
          <cell r="AC2883">
            <v>0.48076449999999998</v>
          </cell>
          <cell r="AI2883">
            <v>0.35289199999999998</v>
          </cell>
          <cell r="AL2883">
            <v>0.40762039999999999</v>
          </cell>
          <cell r="AO2883">
            <v>0.35541</v>
          </cell>
          <cell r="AU2883">
            <v>0.49327700000000002</v>
          </cell>
          <cell r="AX2883">
            <v>0.3250653</v>
          </cell>
          <cell r="BA2883">
            <v>0.42965950000000003</v>
          </cell>
          <cell r="BG2883">
            <v>0.34692099999999998</v>
          </cell>
          <cell r="BJ2883">
            <v>0.36840109999999998</v>
          </cell>
          <cell r="BY2883">
            <v>1.3754690000000001</v>
          </cell>
          <cell r="CE2883">
            <v>1.8496760000000001</v>
          </cell>
          <cell r="CH2883">
            <v>3.0991170000000001</v>
          </cell>
          <cell r="CK2883">
            <v>1.0067919999999999</v>
          </cell>
          <cell r="CQ2883">
            <v>1.3241849999999999</v>
          </cell>
          <cell r="CT2883">
            <v>2.172609</v>
          </cell>
          <cell r="CW2883">
            <v>1.0537479999999999</v>
          </cell>
          <cell r="DC2883">
            <v>1.5368710000000001</v>
          </cell>
          <cell r="DF2883">
            <v>2.4571160000000001</v>
          </cell>
          <cell r="DO2883">
            <v>1310000000</v>
          </cell>
          <cell r="DP2883">
            <v>506000000</v>
          </cell>
          <cell r="DQ2883">
            <v>764000000</v>
          </cell>
          <cell r="DR2883">
            <v>42900000</v>
          </cell>
          <cell r="HJ2883">
            <v>1</v>
          </cell>
          <cell r="HK2883">
            <v>41400000</v>
          </cell>
          <cell r="HL2883">
            <v>3509681</v>
          </cell>
          <cell r="HM2883">
            <v>62500000</v>
          </cell>
          <cell r="HN2883">
            <v>107000000</v>
          </cell>
          <cell r="IA2883">
            <v>3</v>
          </cell>
          <cell r="IC2883">
            <v>1</v>
          </cell>
          <cell r="IH2883">
            <v>4</v>
          </cell>
          <cell r="II2883">
            <v>1</v>
          </cell>
          <cell r="IJ2883">
            <v>2</v>
          </cell>
          <cell r="IO2883">
            <v>17</v>
          </cell>
          <cell r="IP2883">
            <v>3</v>
          </cell>
          <cell r="IQ2883">
            <v>2</v>
          </cell>
          <cell r="IV2883" t="str">
            <v>Central and Eastern Europe</v>
          </cell>
          <cell r="IW2883">
            <v>1</v>
          </cell>
          <cell r="IX2883">
            <v>0</v>
          </cell>
        </row>
        <row r="2884">
          <cell r="A2884">
            <v>9462002</v>
          </cell>
          <cell r="B2884">
            <v>946</v>
          </cell>
          <cell r="C2884">
            <v>2002</v>
          </cell>
          <cell r="D2884" t="str">
            <v>Lithuania</v>
          </cell>
          <cell r="E2884" t="str">
            <v>EUR </v>
          </cell>
          <cell r="F2884" t="str">
            <v>Upper middle income</v>
          </cell>
          <cell r="G2884" t="str">
            <v>Developing</v>
          </cell>
          <cell r="H2884" t="str">
            <v>Emerging Europe</v>
          </cell>
          <cell r="I2884" t="str">
            <v>Exporter</v>
          </cell>
          <cell r="K2884">
            <v>3.6769579999999999</v>
          </cell>
          <cell r="L2884">
            <v>52.351047000000001</v>
          </cell>
          <cell r="M2884">
            <v>35.172117</v>
          </cell>
          <cell r="AC2884">
            <v>0.49989650000000002</v>
          </cell>
          <cell r="AI2884">
            <v>0.34199230000000003</v>
          </cell>
          <cell r="AL2884">
            <v>0.40286119999999997</v>
          </cell>
          <cell r="AO2884">
            <v>0.24603920000000001</v>
          </cell>
          <cell r="AR2884">
            <v>8.1370499999999998E-2</v>
          </cell>
          <cell r="AU2884">
            <v>0.1405312</v>
          </cell>
          <cell r="AX2884">
            <v>0.19251850000000001</v>
          </cell>
          <cell r="BA2884">
            <v>0.23729259999999999</v>
          </cell>
          <cell r="BD2884">
            <v>-2.1605999999999999E-3</v>
          </cell>
          <cell r="BG2884">
            <v>0.13079160000000001</v>
          </cell>
          <cell r="BJ2884">
            <v>0.1550436</v>
          </cell>
          <cell r="BY2884">
            <v>1.373713</v>
          </cell>
          <cell r="CE2884">
            <v>2.2292160000000001</v>
          </cell>
          <cell r="CH2884">
            <v>3.7643209999999998</v>
          </cell>
          <cell r="CK2884">
            <v>1.142639</v>
          </cell>
          <cell r="CN2884">
            <v>0.18686269999999999</v>
          </cell>
          <cell r="CQ2884">
            <v>1.125427</v>
          </cell>
          <cell r="CT2884">
            <v>2.5108860000000002</v>
          </cell>
          <cell r="CW2884">
            <v>0.9111629</v>
          </cell>
          <cell r="CZ2884">
            <v>-8.6654999999999996E-3</v>
          </cell>
          <cell r="DC2884">
            <v>1.0041469999999999</v>
          </cell>
          <cell r="DF2884">
            <v>1.6103050000000001</v>
          </cell>
          <cell r="DI2884">
            <v>0.1944941</v>
          </cell>
          <cell r="DJ2884">
            <v>0.1951155</v>
          </cell>
          <cell r="DK2884">
            <v>0.19855639999999999</v>
          </cell>
          <cell r="DL2884">
            <v>0.1944941</v>
          </cell>
          <cell r="DM2884">
            <v>0.19855639999999999</v>
          </cell>
          <cell r="DN2884">
            <v>0.1951155</v>
          </cell>
          <cell r="DO2884">
            <v>1330000000</v>
          </cell>
          <cell r="DP2884">
            <v>492000000</v>
          </cell>
          <cell r="DQ2884">
            <v>796000000</v>
          </cell>
          <cell r="DR2884">
            <v>39200000</v>
          </cell>
          <cell r="HJ2884">
            <v>1</v>
          </cell>
          <cell r="HK2884">
            <v>34600000</v>
          </cell>
          <cell r="HL2884">
            <v>2755498</v>
          </cell>
          <cell r="HM2884">
            <v>55900000</v>
          </cell>
          <cell r="HN2884">
            <v>93200000</v>
          </cell>
          <cell r="IA2884">
            <v>4</v>
          </cell>
          <cell r="IB2884">
            <v>1</v>
          </cell>
          <cell r="IC2884">
            <v>1</v>
          </cell>
          <cell r="IH2884">
            <v>7</v>
          </cell>
          <cell r="II2884">
            <v>11</v>
          </cell>
          <cell r="IJ2884">
            <v>7</v>
          </cell>
          <cell r="IK2884">
            <v>1</v>
          </cell>
          <cell r="IL2884">
            <v>2</v>
          </cell>
          <cell r="IO2884">
            <v>31</v>
          </cell>
          <cell r="IP2884">
            <v>37</v>
          </cell>
          <cell r="IQ2884">
            <v>17</v>
          </cell>
          <cell r="IR2884">
            <v>11</v>
          </cell>
          <cell r="IS2884">
            <v>4</v>
          </cell>
          <cell r="IV2884" t="str">
            <v>Central and Eastern Europe</v>
          </cell>
          <cell r="IW2884">
            <v>1</v>
          </cell>
          <cell r="IX2884">
            <v>0</v>
          </cell>
        </row>
        <row r="2885">
          <cell r="A2885">
            <v>9462003</v>
          </cell>
          <cell r="B2885">
            <v>946</v>
          </cell>
          <cell r="C2885">
            <v>2003</v>
          </cell>
          <cell r="D2885" t="str">
            <v>Lithuania</v>
          </cell>
          <cell r="E2885" t="str">
            <v>EUR </v>
          </cell>
          <cell r="F2885" t="str">
            <v>Upper middle income</v>
          </cell>
          <cell r="G2885" t="str">
            <v>Developing</v>
          </cell>
          <cell r="H2885" t="str">
            <v>Emerging Europe</v>
          </cell>
          <cell r="I2885" t="str">
            <v>Exporter</v>
          </cell>
          <cell r="K2885">
            <v>3.060867</v>
          </cell>
          <cell r="L2885">
            <v>57.232430999999998</v>
          </cell>
          <cell r="M2885">
            <v>39.602024</v>
          </cell>
          <cell r="N2885">
            <v>0.69</v>
          </cell>
          <cell r="O2885">
            <v>0.59</v>
          </cell>
          <cell r="Q2885">
            <v>0.46879520000000002</v>
          </cell>
          <cell r="S2885">
            <v>0.3647128</v>
          </cell>
          <cell r="T2885">
            <v>0.4043079</v>
          </cell>
          <cell r="AC2885">
            <v>0.43405840000000001</v>
          </cell>
          <cell r="AI2885">
            <v>0.27561370000000002</v>
          </cell>
          <cell r="AL2885">
            <v>0.31637789999999999</v>
          </cell>
          <cell r="AO2885">
            <v>0.19226950000000001</v>
          </cell>
          <cell r="AR2885">
            <v>1.7073499999999998E-2</v>
          </cell>
          <cell r="AU2885">
            <v>6.1001600000000003E-2</v>
          </cell>
          <cell r="AX2885">
            <v>0.10455390000000001</v>
          </cell>
          <cell r="BA2885">
            <v>0.27879520000000002</v>
          </cell>
          <cell r="BD2885">
            <v>-2.9370899999999998E-2</v>
          </cell>
          <cell r="BG2885">
            <v>0.1147128</v>
          </cell>
          <cell r="BJ2885">
            <v>0.15807160000000001</v>
          </cell>
          <cell r="BM2885">
            <v>1.2343120000000001</v>
          </cell>
          <cell r="BO2885">
            <v>1.56396</v>
          </cell>
          <cell r="BP2885">
            <v>2.7982710000000002</v>
          </cell>
          <cell r="BY2885">
            <v>1.407092</v>
          </cell>
          <cell r="CE2885">
            <v>1.701028</v>
          </cell>
          <cell r="CH2885">
            <v>3.2321900000000001</v>
          </cell>
          <cell r="CK2885">
            <v>0.847557</v>
          </cell>
          <cell r="CN2885">
            <v>1.0855099999999999E-2</v>
          </cell>
          <cell r="CQ2885">
            <v>0.46742319999999998</v>
          </cell>
          <cell r="CT2885">
            <v>1.621467</v>
          </cell>
          <cell r="CW2885">
            <v>0.92332380000000003</v>
          </cell>
          <cell r="CZ2885">
            <v>-5.9225199999999999E-2</v>
          </cell>
          <cell r="DC2885">
            <v>0.75503620000000005</v>
          </cell>
          <cell r="DF2885">
            <v>1.5427010000000001</v>
          </cell>
          <cell r="DI2885">
            <v>0.22120480000000001</v>
          </cell>
          <cell r="DJ2885">
            <v>0.22528719999999999</v>
          </cell>
          <cell r="DK2885">
            <v>0.24258179999999999</v>
          </cell>
          <cell r="DL2885">
            <v>0.22120480000000001</v>
          </cell>
          <cell r="DM2885">
            <v>0.24258179999999999</v>
          </cell>
          <cell r="DN2885">
            <v>0.22528719999999999</v>
          </cell>
          <cell r="DO2885">
            <v>1340000000</v>
          </cell>
          <cell r="DP2885">
            <v>492000000</v>
          </cell>
          <cell r="DQ2885">
            <v>802000000</v>
          </cell>
          <cell r="DR2885">
            <v>41800000</v>
          </cell>
          <cell r="HJ2885">
            <v>1</v>
          </cell>
          <cell r="HK2885">
            <v>26300000</v>
          </cell>
          <cell r="HL2885">
            <v>2234728</v>
          </cell>
          <cell r="HM2885">
            <v>42900000</v>
          </cell>
          <cell r="HN2885">
            <v>71400000</v>
          </cell>
          <cell r="IA2885">
            <v>9</v>
          </cell>
          <cell r="IB2885">
            <v>5</v>
          </cell>
          <cell r="IC2885">
            <v>1</v>
          </cell>
          <cell r="ID2885">
            <v>1</v>
          </cell>
          <cell r="IE2885">
            <v>1</v>
          </cell>
          <cell r="IH2885">
            <v>12</v>
          </cell>
          <cell r="II2885">
            <v>14</v>
          </cell>
          <cell r="IJ2885">
            <v>12</v>
          </cell>
          <cell r="IK2885">
            <v>8</v>
          </cell>
          <cell r="IL2885">
            <v>6</v>
          </cell>
          <cell r="IO2885">
            <v>39</v>
          </cell>
          <cell r="IP2885">
            <v>51</v>
          </cell>
          <cell r="IQ2885">
            <v>27</v>
          </cell>
          <cell r="IR2885">
            <v>23</v>
          </cell>
          <cell r="IS2885">
            <v>10</v>
          </cell>
          <cell r="IT2885">
            <v>1</v>
          </cell>
          <cell r="IV2885" t="str">
            <v>Central and Eastern Europe</v>
          </cell>
          <cell r="IW2885">
            <v>1</v>
          </cell>
          <cell r="IX2885">
            <v>0</v>
          </cell>
        </row>
        <row r="2886">
          <cell r="A2886">
            <v>9462004</v>
          </cell>
          <cell r="B2886">
            <v>946</v>
          </cell>
          <cell r="C2886">
            <v>2004</v>
          </cell>
          <cell r="D2886" t="str">
            <v>Lithuania</v>
          </cell>
          <cell r="E2886" t="str">
            <v>EUR </v>
          </cell>
          <cell r="F2886" t="str">
            <v>Upper middle income</v>
          </cell>
          <cell r="G2886" t="str">
            <v>Developing</v>
          </cell>
          <cell r="H2886" t="str">
            <v>Emerging Europe</v>
          </cell>
          <cell r="I2886" t="str">
            <v>Exporter</v>
          </cell>
          <cell r="K2886">
            <v>2.780592</v>
          </cell>
          <cell r="L2886">
            <v>62.997371000000001</v>
          </cell>
          <cell r="M2886">
            <v>43.573455000000003</v>
          </cell>
          <cell r="N2886">
            <v>1.0057780000000001</v>
          </cell>
          <cell r="O2886">
            <v>0.97844299999999995</v>
          </cell>
          <cell r="Q2886">
            <v>0.52610500000000004</v>
          </cell>
          <cell r="S2886">
            <v>0.46731600000000001</v>
          </cell>
          <cell r="T2886">
            <v>0.48725030000000003</v>
          </cell>
          <cell r="AC2886">
            <v>0.60202820000000001</v>
          </cell>
          <cell r="AI2886">
            <v>0.46731600000000001</v>
          </cell>
          <cell r="AL2886">
            <v>0.53335359999999998</v>
          </cell>
          <cell r="AO2886">
            <v>0.1425585</v>
          </cell>
          <cell r="AR2886">
            <v>-3.7197099999999997E-2</v>
          </cell>
          <cell r="AU2886">
            <v>5.4235999999999999E-2</v>
          </cell>
          <cell r="AX2886">
            <v>8.1035700000000002E-2</v>
          </cell>
          <cell r="BA2886">
            <v>0.29856169999999999</v>
          </cell>
          <cell r="BD2886">
            <v>-3.61632E-2</v>
          </cell>
          <cell r="BG2886">
            <v>0.1780641</v>
          </cell>
          <cell r="BJ2886">
            <v>0.1717735</v>
          </cell>
          <cell r="BM2886">
            <v>1.0836460000000001</v>
          </cell>
          <cell r="BO2886">
            <v>1.87615</v>
          </cell>
          <cell r="BP2886">
            <v>2.9597950000000002</v>
          </cell>
          <cell r="BY2886">
            <v>1.502318</v>
          </cell>
          <cell r="CE2886">
            <v>2.183297</v>
          </cell>
          <cell r="CH2886">
            <v>3.5465230000000001</v>
          </cell>
          <cell r="CK2886">
            <v>0.60288580000000003</v>
          </cell>
          <cell r="CN2886">
            <v>-6.2619599999999997E-2</v>
          </cell>
          <cell r="CQ2886">
            <v>0.2360766</v>
          </cell>
          <cell r="CT2886">
            <v>0.79808619999999997</v>
          </cell>
          <cell r="CW2886">
            <v>0.92346550000000005</v>
          </cell>
          <cell r="CZ2886">
            <v>-5.7683400000000003E-2</v>
          </cell>
          <cell r="DC2886">
            <v>0.81047789999999997</v>
          </cell>
          <cell r="DF2886">
            <v>1.676512</v>
          </cell>
          <cell r="DI2886">
            <v>0.47967300000000002</v>
          </cell>
          <cell r="DJ2886">
            <v>0.511127</v>
          </cell>
          <cell r="DK2886">
            <v>0.34832970000000002</v>
          </cell>
          <cell r="DL2886">
            <v>0.47967300000000002</v>
          </cell>
          <cell r="DM2886">
            <v>0.34832970000000002</v>
          </cell>
          <cell r="DN2886">
            <v>0.511127</v>
          </cell>
          <cell r="DO2886">
            <v>1430000000</v>
          </cell>
          <cell r="DP2886">
            <v>467000000</v>
          </cell>
          <cell r="DQ2886">
            <v>910000000</v>
          </cell>
          <cell r="DR2886">
            <v>49200000</v>
          </cell>
          <cell r="DS2886">
            <v>104.2582</v>
          </cell>
          <cell r="DU2886">
            <v>125.0222</v>
          </cell>
          <cell r="EE2886">
            <v>104.2582</v>
          </cell>
          <cell r="EG2886">
            <v>125.0222</v>
          </cell>
          <cell r="EH2886">
            <v>117.9815</v>
          </cell>
          <cell r="EL2886">
            <v>117.9815</v>
          </cell>
          <cell r="FH2886">
            <v>163.72569999999999</v>
          </cell>
          <cell r="FN2886">
            <v>149.33349999999999</v>
          </cell>
          <cell r="FQ2886">
            <v>157.24250000000001</v>
          </cell>
          <cell r="FT2886">
            <v>37.535609999999998</v>
          </cell>
          <cell r="FW2886">
            <v>20.030560000000001</v>
          </cell>
          <cell r="FZ2886">
            <v>25.53471</v>
          </cell>
          <cell r="GC2886">
            <v>31.372540000000001</v>
          </cell>
          <cell r="GF2886">
            <v>107.149</v>
          </cell>
          <cell r="GI2886">
            <v>65.102860000000007</v>
          </cell>
          <cell r="GL2886">
            <v>103.8395</v>
          </cell>
          <cell r="GO2886">
            <v>100.8335</v>
          </cell>
          <cell r="HJ2886">
            <v>1</v>
          </cell>
          <cell r="HK2886">
            <v>20600000</v>
          </cell>
          <cell r="HL2886">
            <v>2172204</v>
          </cell>
          <cell r="HM2886">
            <v>40100000</v>
          </cell>
          <cell r="HN2886">
            <v>62900000</v>
          </cell>
          <cell r="IA2886">
            <v>8</v>
          </cell>
          <cell r="IB2886">
            <v>2</v>
          </cell>
          <cell r="IH2886">
            <v>12</v>
          </cell>
          <cell r="II2886">
            <v>11</v>
          </cell>
          <cell r="IJ2886">
            <v>6</v>
          </cell>
          <cell r="IK2886">
            <v>7</v>
          </cell>
          <cell r="IL2886">
            <v>12</v>
          </cell>
          <cell r="IM2886">
            <v>1</v>
          </cell>
          <cell r="IO2886">
            <v>43</v>
          </cell>
          <cell r="IP2886">
            <v>44</v>
          </cell>
          <cell r="IQ2886">
            <v>20</v>
          </cell>
          <cell r="IR2886">
            <v>13</v>
          </cell>
          <cell r="IS2886">
            <v>15</v>
          </cell>
          <cell r="IT2886">
            <v>3</v>
          </cell>
          <cell r="IV2886" t="str">
            <v>Central and Eastern Europe</v>
          </cell>
          <cell r="IW2886">
            <v>1</v>
          </cell>
          <cell r="IX2886">
            <v>0</v>
          </cell>
        </row>
        <row r="2887">
          <cell r="A2887">
            <v>9462005</v>
          </cell>
          <cell r="B2887">
            <v>946</v>
          </cell>
          <cell r="C2887">
            <v>2005</v>
          </cell>
          <cell r="D2887" t="str">
            <v>Lithuania</v>
          </cell>
          <cell r="E2887" t="str">
            <v>EUR </v>
          </cell>
          <cell r="F2887" t="str">
            <v>Upper middle income</v>
          </cell>
          <cell r="G2887" t="str">
            <v>Developing</v>
          </cell>
          <cell r="H2887" t="str">
            <v>Emerging Europe</v>
          </cell>
          <cell r="I2887" t="str">
            <v>Exporter</v>
          </cell>
          <cell r="K2887">
            <v>2.774025</v>
          </cell>
          <cell r="L2887">
            <v>72.401944</v>
          </cell>
          <cell r="M2887">
            <v>48.775112999999997</v>
          </cell>
          <cell r="N2887">
            <v>1.0375859999999999</v>
          </cell>
          <cell r="O2887">
            <v>1.0562069999999999</v>
          </cell>
          <cell r="Q2887">
            <v>0.50137900000000002</v>
          </cell>
          <cell r="S2887">
            <v>0.453793</v>
          </cell>
          <cell r="T2887">
            <v>0.46866639999999998</v>
          </cell>
          <cell r="AC2887">
            <v>0.63171759999999999</v>
          </cell>
          <cell r="AI2887">
            <v>0.51370550000000004</v>
          </cell>
          <cell r="AL2887">
            <v>0.59754439999999998</v>
          </cell>
          <cell r="AO2887">
            <v>0.11892079999999999</v>
          </cell>
          <cell r="AR2887">
            <v>-6.9934099999999999E-2</v>
          </cell>
          <cell r="AU2887">
            <v>4.66127E-2</v>
          </cell>
          <cell r="AX2887">
            <v>7.4978600000000006E-2</v>
          </cell>
          <cell r="BA2887">
            <v>0.31773210000000002</v>
          </cell>
          <cell r="BD2887">
            <v>1.07341E-2</v>
          </cell>
          <cell r="BG2887">
            <v>0.19572300000000001</v>
          </cell>
          <cell r="BJ2887">
            <v>0.22435289999999999</v>
          </cell>
          <cell r="BM2887">
            <v>0.8856366</v>
          </cell>
          <cell r="BO2887">
            <v>1.762993</v>
          </cell>
          <cell r="BP2887">
            <v>2.6486290000000001</v>
          </cell>
          <cell r="BY2887">
            <v>1.2864789999999999</v>
          </cell>
          <cell r="CE2887">
            <v>1.987163</v>
          </cell>
          <cell r="CH2887">
            <v>3.1632090000000002</v>
          </cell>
          <cell r="CK2887">
            <v>0.47969780000000001</v>
          </cell>
          <cell r="CN2887">
            <v>-0.16298460000000001</v>
          </cell>
          <cell r="CQ2887">
            <v>0.14784159999999999</v>
          </cell>
          <cell r="CT2887">
            <v>0.72443489999999999</v>
          </cell>
          <cell r="CW2887">
            <v>0.91274759999999999</v>
          </cell>
          <cell r="CZ2887">
            <v>8.6563999999999999E-3</v>
          </cell>
          <cell r="DC2887">
            <v>0.90922639999999999</v>
          </cell>
          <cell r="DF2887">
            <v>1.811315</v>
          </cell>
          <cell r="DI2887">
            <v>0.53620699999999999</v>
          </cell>
          <cell r="DJ2887">
            <v>0.60241400000000001</v>
          </cell>
          <cell r="DK2887">
            <v>0.4227572</v>
          </cell>
          <cell r="DL2887">
            <v>0.53620699999999999</v>
          </cell>
          <cell r="DM2887">
            <v>0.4227572</v>
          </cell>
          <cell r="DN2887">
            <v>0.60241400000000001</v>
          </cell>
          <cell r="DO2887">
            <v>1540000000</v>
          </cell>
          <cell r="DP2887">
            <v>461000000</v>
          </cell>
          <cell r="DQ2887">
            <v>1010000000</v>
          </cell>
          <cell r="DR2887">
            <v>63200000</v>
          </cell>
          <cell r="DS2887">
            <v>94.560310000000001</v>
          </cell>
          <cell r="DU2887">
            <v>114.5176</v>
          </cell>
          <cell r="EE2887">
            <v>53.119010000000003</v>
          </cell>
          <cell r="EG2887">
            <v>83.759159999999994</v>
          </cell>
          <cell r="EH2887">
            <v>108.27979999999999</v>
          </cell>
          <cell r="EL2887">
            <v>74.182299999999998</v>
          </cell>
          <cell r="FH2887">
            <v>107.16419999999999</v>
          </cell>
          <cell r="FN2887">
            <v>130.89009999999999</v>
          </cell>
          <cell r="FQ2887">
            <v>134.84469999999999</v>
          </cell>
          <cell r="FT2887">
            <v>55.370289999999997</v>
          </cell>
          <cell r="FW2887">
            <v>39.732880000000002</v>
          </cell>
          <cell r="FZ2887">
            <v>72.194550000000007</v>
          </cell>
          <cell r="GC2887">
            <v>58.316119999999998</v>
          </cell>
          <cell r="GF2887">
            <v>109.1786</v>
          </cell>
          <cell r="GI2887">
            <v>99.312740000000005</v>
          </cell>
          <cell r="GL2887">
            <v>107.77549999999999</v>
          </cell>
          <cell r="GO2887">
            <v>113.6442</v>
          </cell>
          <cell r="HJ2887">
            <v>1</v>
          </cell>
          <cell r="HK2887">
            <v>17700000</v>
          </cell>
          <cell r="HL2887">
            <v>2421464</v>
          </cell>
          <cell r="HM2887">
            <v>38900000</v>
          </cell>
          <cell r="HN2887">
            <v>58900000</v>
          </cell>
          <cell r="IA2887">
            <v>9</v>
          </cell>
          <cell r="IB2887">
            <v>2</v>
          </cell>
          <cell r="IH2887">
            <v>13</v>
          </cell>
          <cell r="II2887">
            <v>10</v>
          </cell>
          <cell r="IJ2887">
            <v>5</v>
          </cell>
          <cell r="IK2887">
            <v>5</v>
          </cell>
          <cell r="IL2887">
            <v>11</v>
          </cell>
          <cell r="IM2887">
            <v>5</v>
          </cell>
          <cell r="IO2887">
            <v>56</v>
          </cell>
          <cell r="IP2887">
            <v>42</v>
          </cell>
          <cell r="IQ2887">
            <v>13</v>
          </cell>
          <cell r="IR2887">
            <v>8</v>
          </cell>
          <cell r="IS2887">
            <v>14</v>
          </cell>
          <cell r="IT2887">
            <v>8</v>
          </cell>
          <cell r="IV2887" t="str">
            <v>Central and Eastern Europe</v>
          </cell>
          <cell r="IW2887">
            <v>1</v>
          </cell>
          <cell r="IX2887">
            <v>0</v>
          </cell>
        </row>
        <row r="2888">
          <cell r="A2888">
            <v>9462006</v>
          </cell>
          <cell r="B2888">
            <v>946</v>
          </cell>
          <cell r="C2888">
            <v>2006</v>
          </cell>
          <cell r="D2888" t="str">
            <v>Lithuania</v>
          </cell>
          <cell r="E2888" t="str">
            <v>EUR </v>
          </cell>
          <cell r="F2888" t="str">
            <v>Upper middle income</v>
          </cell>
          <cell r="G2888" t="str">
            <v>Developing</v>
          </cell>
          <cell r="H2888" t="str">
            <v>Emerging Europe</v>
          </cell>
          <cell r="I2888" t="str">
            <v>Exporter</v>
          </cell>
          <cell r="K2888">
            <v>2.7522250000000001</v>
          </cell>
          <cell r="L2888">
            <v>83.227148</v>
          </cell>
          <cell r="M2888">
            <v>54.282974000000003</v>
          </cell>
          <cell r="N2888">
            <v>1.0649249999999999</v>
          </cell>
          <cell r="O2888">
            <v>1.0895520000000001</v>
          </cell>
          <cell r="Q2888">
            <v>0.53395499999999996</v>
          </cell>
          <cell r="S2888">
            <v>0.48283599999999999</v>
          </cell>
          <cell r="T2888">
            <v>0.49885380000000001</v>
          </cell>
          <cell r="AC2888">
            <v>0.62862629999999997</v>
          </cell>
          <cell r="AI2888">
            <v>0.54355739999999997</v>
          </cell>
          <cell r="AL2888">
            <v>0.58979009999999998</v>
          </cell>
          <cell r="AO2888">
            <v>0.15338299999999999</v>
          </cell>
          <cell r="AR2888">
            <v>-8.91652E-2</v>
          </cell>
          <cell r="AU2888">
            <v>4.8973500000000003E-2</v>
          </cell>
          <cell r="AX2888">
            <v>9.0487899999999996E-2</v>
          </cell>
          <cell r="BA2888">
            <v>0.35204750000000001</v>
          </cell>
          <cell r="BD2888">
            <v>3.3025499999999999E-2</v>
          </cell>
          <cell r="BG2888">
            <v>0.24076220000000001</v>
          </cell>
          <cell r="BJ2888">
            <v>0.2335006</v>
          </cell>
          <cell r="BM2888">
            <v>0.87277079999999996</v>
          </cell>
          <cell r="BO2888">
            <v>1.729471</v>
          </cell>
          <cell r="BP2888">
            <v>2.6022419999999999</v>
          </cell>
          <cell r="BY2888">
            <v>1.2850870000000001</v>
          </cell>
          <cell r="CE2888">
            <v>2.1348790000000002</v>
          </cell>
          <cell r="CH2888">
            <v>3.288564</v>
          </cell>
          <cell r="CK2888">
            <v>0.46148119999999998</v>
          </cell>
          <cell r="CN2888">
            <v>-0.17943870000000001</v>
          </cell>
          <cell r="CQ2888">
            <v>0.22244939999999999</v>
          </cell>
          <cell r="CT2888">
            <v>0.75722270000000003</v>
          </cell>
          <cell r="CW2888">
            <v>0.8384587</v>
          </cell>
          <cell r="CZ2888">
            <v>4.5688600000000003E-2</v>
          </cell>
          <cell r="DC2888">
            <v>0.94375039999999999</v>
          </cell>
          <cell r="DF2888">
            <v>1.789299</v>
          </cell>
          <cell r="DI2888">
            <v>0.53097000000000005</v>
          </cell>
          <cell r="DJ2888">
            <v>0.60671600000000003</v>
          </cell>
          <cell r="DK2888">
            <v>0.49916509999999997</v>
          </cell>
          <cell r="DL2888">
            <v>0.53097000000000005</v>
          </cell>
          <cell r="DM2888">
            <v>0.49916509999999997</v>
          </cell>
          <cell r="DN2888">
            <v>0.60671600000000003</v>
          </cell>
          <cell r="DO2888">
            <v>1650000000</v>
          </cell>
          <cell r="DP2888">
            <v>494000000</v>
          </cell>
          <cell r="DQ2888">
            <v>1080000000</v>
          </cell>
          <cell r="DR2888">
            <v>70700000</v>
          </cell>
          <cell r="DS2888">
            <v>104.4174</v>
          </cell>
          <cell r="DU2888">
            <v>121.6819</v>
          </cell>
          <cell r="EE2888">
            <v>-201.6026</v>
          </cell>
          <cell r="EG2888">
            <v>-5319.7290000000003</v>
          </cell>
          <cell r="EH2888">
            <v>116.2722</v>
          </cell>
          <cell r="EL2888">
            <v>-3715.9960000000001</v>
          </cell>
          <cell r="FH2888">
            <v>111.4151</v>
          </cell>
          <cell r="FN2888">
            <v>137.876</v>
          </cell>
          <cell r="FQ2888">
            <v>119.8605</v>
          </cell>
          <cell r="FT2888">
            <v>68.095320000000001</v>
          </cell>
          <cell r="FW2888">
            <v>52.444960000000002</v>
          </cell>
          <cell r="FZ2888">
            <v>87.751080000000002</v>
          </cell>
          <cell r="GC2888">
            <v>78.441909999999993</v>
          </cell>
          <cell r="GF2888">
            <v>119.3068</v>
          </cell>
          <cell r="GI2888">
            <v>121.6917</v>
          </cell>
          <cell r="GL2888">
            <v>116.52500000000001</v>
          </cell>
          <cell r="GO2888">
            <v>114.2085</v>
          </cell>
          <cell r="HJ2888">
            <v>1</v>
          </cell>
          <cell r="HK2888">
            <v>16300000</v>
          </cell>
          <cell r="HL2888">
            <v>2339444</v>
          </cell>
          <cell r="HM2888">
            <v>35800000</v>
          </cell>
          <cell r="HN2888">
            <v>54500000</v>
          </cell>
          <cell r="IA2888">
            <v>9</v>
          </cell>
          <cell r="IB2888">
            <v>2</v>
          </cell>
          <cell r="IH2888">
            <v>10</v>
          </cell>
          <cell r="II2888">
            <v>14</v>
          </cell>
          <cell r="IJ2888">
            <v>6</v>
          </cell>
          <cell r="IK2888">
            <v>5</v>
          </cell>
          <cell r="IL2888">
            <v>9</v>
          </cell>
          <cell r="IM2888">
            <v>5</v>
          </cell>
          <cell r="IO2888">
            <v>56</v>
          </cell>
          <cell r="IP2888">
            <v>46</v>
          </cell>
          <cell r="IQ2888">
            <v>13</v>
          </cell>
          <cell r="IR2888">
            <v>6</v>
          </cell>
          <cell r="IS2888">
            <v>13</v>
          </cell>
          <cell r="IT2888">
            <v>7</v>
          </cell>
          <cell r="IV2888" t="str">
            <v>Central and Eastern Europe</v>
          </cell>
          <cell r="IW2888">
            <v>1</v>
          </cell>
          <cell r="IX2888">
            <v>0</v>
          </cell>
        </row>
        <row r="2889">
          <cell r="A2889">
            <v>9462007</v>
          </cell>
          <cell r="B2889">
            <v>946</v>
          </cell>
          <cell r="C2889">
            <v>2007</v>
          </cell>
          <cell r="D2889" t="str">
            <v>Lithuania</v>
          </cell>
          <cell r="E2889" t="str">
            <v>EUR </v>
          </cell>
          <cell r="F2889" t="str">
            <v>Upper middle income</v>
          </cell>
          <cell r="G2889" t="str">
            <v>Developing</v>
          </cell>
          <cell r="H2889" t="str">
            <v>Emerging Europe</v>
          </cell>
          <cell r="I2889" t="str">
            <v>Exporter</v>
          </cell>
          <cell r="K2889">
            <v>2.5237250000000002</v>
          </cell>
          <cell r="L2889">
            <v>99.229293999999996</v>
          </cell>
          <cell r="M2889">
            <v>61.330106000000001</v>
          </cell>
          <cell r="N2889">
            <v>1.3365549999999999</v>
          </cell>
          <cell r="O2889">
            <v>1.3567229999999999</v>
          </cell>
          <cell r="Q2889">
            <v>0.62184899999999999</v>
          </cell>
          <cell r="S2889">
            <v>0.56344499999999997</v>
          </cell>
          <cell r="T2889">
            <v>0.58163399999999998</v>
          </cell>
          <cell r="AC2889">
            <v>0.62184899999999999</v>
          </cell>
          <cell r="AF2889">
            <v>0.67511880000000002</v>
          </cell>
          <cell r="AI2889">
            <v>0.38221749999999999</v>
          </cell>
          <cell r="AL2889">
            <v>0.47940909999999998</v>
          </cell>
          <cell r="AO2889">
            <v>-6.3067999999999999E-2</v>
          </cell>
          <cell r="AR2889">
            <v>-0.30775859999999999</v>
          </cell>
          <cell r="AU2889">
            <v>-3.4290599999999997E-2</v>
          </cell>
          <cell r="AX2889">
            <v>-3.8548899999999997E-2</v>
          </cell>
          <cell r="BA2889">
            <v>0.2581928</v>
          </cell>
          <cell r="BD2889">
            <v>-0.14370230000000001</v>
          </cell>
          <cell r="BG2889">
            <v>0.13961229999999999</v>
          </cell>
          <cell r="BJ2889">
            <v>0.12703020000000001</v>
          </cell>
          <cell r="BM2889">
            <v>0.93465819999999999</v>
          </cell>
          <cell r="BO2889">
            <v>1.87239</v>
          </cell>
          <cell r="BP2889">
            <v>2.807048</v>
          </cell>
          <cell r="BY2889">
            <v>0.93465819999999999</v>
          </cell>
          <cell r="CB2889">
            <v>0.15125459999999999</v>
          </cell>
          <cell r="CE2889">
            <v>1.8484100000000001</v>
          </cell>
          <cell r="CH2889">
            <v>2.807048</v>
          </cell>
          <cell r="CK2889">
            <v>-0.31328539999999999</v>
          </cell>
          <cell r="CN2889">
            <v>-0.37832690000000002</v>
          </cell>
          <cell r="CQ2889">
            <v>-0.32154949999999999</v>
          </cell>
          <cell r="CT2889">
            <v>-0.49702499999999999</v>
          </cell>
          <cell r="CW2889">
            <v>0.65587569999999995</v>
          </cell>
          <cell r="CZ2889">
            <v>-0.1752792</v>
          </cell>
          <cell r="DC2889">
            <v>0.56627830000000001</v>
          </cell>
          <cell r="DF2889">
            <v>0.96607069999999995</v>
          </cell>
          <cell r="DI2889">
            <v>0.71470599999999995</v>
          </cell>
          <cell r="DJ2889">
            <v>0.79327800000000004</v>
          </cell>
          <cell r="DK2889">
            <v>0.71828780000000003</v>
          </cell>
          <cell r="DL2889">
            <v>0.71470599999999995</v>
          </cell>
          <cell r="DM2889">
            <v>0.71828780000000003</v>
          </cell>
          <cell r="DN2889">
            <v>0.79327800000000004</v>
          </cell>
          <cell r="DO2889">
            <v>1990000000</v>
          </cell>
          <cell r="DP2889">
            <v>591000000</v>
          </cell>
          <cell r="DQ2889">
            <v>1310000000</v>
          </cell>
          <cell r="DR2889">
            <v>88300000</v>
          </cell>
          <cell r="DS2889">
            <v>111.9342</v>
          </cell>
          <cell r="DU2889">
            <v>123.2881</v>
          </cell>
          <cell r="EE2889">
            <v>129.15289999999999</v>
          </cell>
          <cell r="EG2889">
            <v>128.02760000000001</v>
          </cell>
          <cell r="EH2889">
            <v>119.7521</v>
          </cell>
          <cell r="EL2889">
            <v>128.37809999999999</v>
          </cell>
          <cell r="FH2889">
            <v>118.8712</v>
          </cell>
          <cell r="FN2889">
            <v>112.7278</v>
          </cell>
          <cell r="FQ2889">
            <v>117.4434</v>
          </cell>
          <cell r="FT2889">
            <v>42.377409999999998</v>
          </cell>
          <cell r="FW2889">
            <v>20.531890000000001</v>
          </cell>
          <cell r="FZ2889">
            <v>55.634320000000002</v>
          </cell>
          <cell r="GC2889">
            <v>52.386409999999998</v>
          </cell>
          <cell r="GF2889">
            <v>101.6268</v>
          </cell>
          <cell r="GI2889">
            <v>72.709050000000005</v>
          </cell>
          <cell r="GL2889">
            <v>94.270610000000005</v>
          </cell>
          <cell r="GO2889">
            <v>92.544089999999997</v>
          </cell>
          <cell r="HJ2889">
            <v>1</v>
          </cell>
          <cell r="HK2889">
            <v>15000000</v>
          </cell>
          <cell r="HL2889">
            <v>2245026</v>
          </cell>
          <cell r="HM2889">
            <v>33200000</v>
          </cell>
          <cell r="HN2889">
            <v>50500000</v>
          </cell>
          <cell r="IA2889">
            <v>12</v>
          </cell>
          <cell r="IB2889">
            <v>2</v>
          </cell>
          <cell r="IC2889">
            <v>2</v>
          </cell>
          <cell r="ID2889">
            <v>1</v>
          </cell>
          <cell r="IH2889">
            <v>11</v>
          </cell>
          <cell r="II2889">
            <v>3</v>
          </cell>
          <cell r="IJ2889">
            <v>8</v>
          </cell>
          <cell r="IK2889">
            <v>6</v>
          </cell>
          <cell r="IL2889">
            <v>7</v>
          </cell>
          <cell r="IM2889">
            <v>16</v>
          </cell>
          <cell r="IO2889">
            <v>50</v>
          </cell>
          <cell r="IP2889">
            <v>35</v>
          </cell>
          <cell r="IQ2889">
            <v>20</v>
          </cell>
          <cell r="IR2889">
            <v>14</v>
          </cell>
          <cell r="IS2889">
            <v>17</v>
          </cell>
          <cell r="IT2889">
            <v>18</v>
          </cell>
          <cell r="IV2889" t="str">
            <v>Central and Eastern Europe</v>
          </cell>
          <cell r="IW2889">
            <v>1</v>
          </cell>
          <cell r="IX2889">
            <v>0</v>
          </cell>
        </row>
        <row r="2890">
          <cell r="A2890">
            <v>9462008</v>
          </cell>
          <cell r="B2890">
            <v>946</v>
          </cell>
          <cell r="C2890">
            <v>2008</v>
          </cell>
          <cell r="D2890" t="str">
            <v>Lithuania</v>
          </cell>
          <cell r="E2890" t="str">
            <v>EUR </v>
          </cell>
          <cell r="F2890" t="str">
            <v>Upper middle income</v>
          </cell>
          <cell r="G2890" t="str">
            <v>Developing</v>
          </cell>
          <cell r="H2890" t="str">
            <v>Emerging Europe</v>
          </cell>
          <cell r="I2890" t="str">
            <v>Exporter</v>
          </cell>
          <cell r="K2890">
            <v>2.357075</v>
          </cell>
          <cell r="L2890">
            <v>112.08369</v>
          </cell>
          <cell r="M2890">
            <v>64.516109</v>
          </cell>
          <cell r="N2890">
            <v>1.1713739999999999</v>
          </cell>
          <cell r="O2890">
            <v>1.2637400000000001</v>
          </cell>
          <cell r="Q2890">
            <v>0.60458000000000001</v>
          </cell>
          <cell r="S2890">
            <v>0.55419799999999997</v>
          </cell>
          <cell r="T2890">
            <v>0.56958220000000004</v>
          </cell>
          <cell r="AC2890">
            <v>0.69730780000000003</v>
          </cell>
          <cell r="AI2890">
            <v>0.55312510000000004</v>
          </cell>
          <cell r="AL2890">
            <v>0.58054019999999995</v>
          </cell>
          <cell r="AO2890">
            <v>0.41195039999999999</v>
          </cell>
          <cell r="AR2890">
            <v>-3.5188499999999998E-2</v>
          </cell>
          <cell r="AU2890">
            <v>0.38148870000000001</v>
          </cell>
          <cell r="AX2890">
            <v>0.36968980000000001</v>
          </cell>
          <cell r="BA2890">
            <v>0.655528</v>
          </cell>
          <cell r="BD2890">
            <v>0.2277102</v>
          </cell>
          <cell r="BG2890">
            <v>0.5032181</v>
          </cell>
          <cell r="BJ2890">
            <v>0.52925789999999995</v>
          </cell>
          <cell r="BM2890">
            <v>0.74856020000000001</v>
          </cell>
          <cell r="BO2890">
            <v>1.5609999999999999</v>
          </cell>
          <cell r="BP2890">
            <v>2.3095599999999998</v>
          </cell>
          <cell r="BY2890">
            <v>1.125211</v>
          </cell>
          <cell r="CE2890">
            <v>1.7486839999999999</v>
          </cell>
          <cell r="CH2890">
            <v>2.6363059999999998</v>
          </cell>
          <cell r="CK2890">
            <v>0.74856020000000001</v>
          </cell>
          <cell r="CN2890">
            <v>-0.12167939999999999</v>
          </cell>
          <cell r="CQ2890">
            <v>1.0576810000000001</v>
          </cell>
          <cell r="CT2890">
            <v>2.0944400000000001</v>
          </cell>
          <cell r="CW2890">
            <v>1.0195860000000001</v>
          </cell>
          <cell r="CZ2890">
            <v>0.1679668</v>
          </cell>
          <cell r="DC2890">
            <v>1.5694030000000001</v>
          </cell>
          <cell r="DF2890">
            <v>2.5727869999999999</v>
          </cell>
          <cell r="DI2890">
            <v>0.56679400000000002</v>
          </cell>
          <cell r="DJ2890">
            <v>0.70954189999999995</v>
          </cell>
          <cell r="DK2890">
            <v>0.40219709999999997</v>
          </cell>
          <cell r="DL2890">
            <v>0.56679400000000002</v>
          </cell>
          <cell r="DM2890">
            <v>0.40219709999999997</v>
          </cell>
          <cell r="DN2890">
            <v>0.70954189999999995</v>
          </cell>
          <cell r="DO2890">
            <v>2030000000</v>
          </cell>
          <cell r="DP2890">
            <v>589000000</v>
          </cell>
          <cell r="DQ2890">
            <v>1340000000</v>
          </cell>
          <cell r="DR2890">
            <v>101000000</v>
          </cell>
          <cell r="DS2890">
            <v>98.500619999999998</v>
          </cell>
          <cell r="DU2890">
            <v>119.32599999999999</v>
          </cell>
          <cell r="DV2890">
            <v>142.7713</v>
          </cell>
          <cell r="DX2890">
            <v>136.9606</v>
          </cell>
          <cell r="EE2890">
            <v>130.85769999999999</v>
          </cell>
          <cell r="EG2890">
            <v>135.10429999999999</v>
          </cell>
          <cell r="EH2890">
            <v>112.9669</v>
          </cell>
          <cell r="EI2890">
            <v>138.73490000000001</v>
          </cell>
          <cell r="EL2890">
            <v>133.80760000000001</v>
          </cell>
          <cell r="FH2890">
            <v>12.82952</v>
          </cell>
          <cell r="FI2890">
            <v>142.70150000000001</v>
          </cell>
          <cell r="FN2890">
            <v>200.90559999999999</v>
          </cell>
          <cell r="FO2890">
            <v>132.60810000000001</v>
          </cell>
          <cell r="FQ2890">
            <v>124.38549999999999</v>
          </cell>
          <cell r="FR2890">
            <v>133.2955</v>
          </cell>
          <cell r="FT2890">
            <v>98.500619999999998</v>
          </cell>
          <cell r="FU2890">
            <v>5.3826429999999998</v>
          </cell>
          <cell r="FW2890">
            <v>53.528559999999999</v>
          </cell>
          <cell r="FX2890">
            <v>0.70036529999999997</v>
          </cell>
          <cell r="FZ2890">
            <v>150.6711</v>
          </cell>
          <cell r="GA2890">
            <v>6.4692299999999996</v>
          </cell>
          <cell r="GC2890">
            <v>112.9669</v>
          </cell>
          <cell r="GD2890">
            <v>5.2655700000000003</v>
          </cell>
          <cell r="GF2890">
            <v>136.47630000000001</v>
          </cell>
          <cell r="GG2890">
            <v>29.716629999999999</v>
          </cell>
          <cell r="GI2890">
            <v>259.73140000000001</v>
          </cell>
          <cell r="GJ2890">
            <v>9.7242110000000004</v>
          </cell>
          <cell r="GL2890">
            <v>238.4101</v>
          </cell>
          <cell r="GM2890">
            <v>41.224820000000001</v>
          </cell>
          <cell r="GO2890">
            <v>163.69829999999999</v>
          </cell>
          <cell r="GP2890">
            <v>32.639919999999996</v>
          </cell>
          <cell r="GR2890">
            <v>0</v>
          </cell>
          <cell r="GT2890">
            <v>0</v>
          </cell>
          <cell r="GU2890">
            <v>0</v>
          </cell>
          <cell r="GX2890">
            <v>0</v>
          </cell>
          <cell r="GY2890">
            <v>0</v>
          </cell>
          <cell r="GZ2890">
            <v>0</v>
          </cell>
          <cell r="HA2890">
            <v>0</v>
          </cell>
          <cell r="HD2890">
            <v>0</v>
          </cell>
          <cell r="HE2890">
            <v>0</v>
          </cell>
          <cell r="HF2890">
            <v>0</v>
          </cell>
          <cell r="HG2890">
            <v>0</v>
          </cell>
          <cell r="HJ2890">
            <v>1</v>
          </cell>
          <cell r="HK2890">
            <v>12400000</v>
          </cell>
          <cell r="HL2890">
            <v>2118706</v>
          </cell>
          <cell r="HM2890">
            <v>28200000</v>
          </cell>
          <cell r="HN2890">
            <v>42700000</v>
          </cell>
          <cell r="HO2890">
            <v>0</v>
          </cell>
          <cell r="HP2890">
            <v>0</v>
          </cell>
          <cell r="HR2890">
            <v>0</v>
          </cell>
          <cell r="IA2890">
            <v>17</v>
          </cell>
          <cell r="IH2890">
            <v>29</v>
          </cell>
          <cell r="II2890">
            <v>6</v>
          </cell>
          <cell r="IJ2890">
            <v>2</v>
          </cell>
          <cell r="IK2890">
            <v>6</v>
          </cell>
          <cell r="IL2890">
            <v>10</v>
          </cell>
          <cell r="IO2890">
            <v>105</v>
          </cell>
          <cell r="IP2890">
            <v>24</v>
          </cell>
          <cell r="IQ2890">
            <v>3</v>
          </cell>
          <cell r="IR2890">
            <v>8</v>
          </cell>
          <cell r="IS2890">
            <v>9</v>
          </cell>
          <cell r="IT2890">
            <v>1</v>
          </cell>
          <cell r="IV2890" t="str">
            <v>Central and Eastern Europe</v>
          </cell>
          <cell r="IW2890">
            <v>1</v>
          </cell>
          <cell r="IX2890">
            <v>0</v>
          </cell>
        </row>
        <row r="2891">
          <cell r="A2891">
            <v>9462009</v>
          </cell>
          <cell r="B2891">
            <v>946</v>
          </cell>
          <cell r="C2891">
            <v>2009</v>
          </cell>
          <cell r="D2891" t="str">
            <v>Lithuania</v>
          </cell>
          <cell r="E2891" t="str">
            <v>EUR </v>
          </cell>
          <cell r="F2891" t="str">
            <v>Upper middle income</v>
          </cell>
          <cell r="G2891" t="str">
            <v>Developing</v>
          </cell>
          <cell r="H2891" t="str">
            <v>Emerging Europe</v>
          </cell>
          <cell r="I2891" t="str">
            <v>Exporter</v>
          </cell>
          <cell r="K2891">
            <v>2.4790399999999999</v>
          </cell>
          <cell r="L2891">
            <v>91.913990999999996</v>
          </cell>
          <cell r="M2891">
            <v>55.522638000000001</v>
          </cell>
          <cell r="N2891">
            <v>1.5854699999999999</v>
          </cell>
          <cell r="O2891">
            <v>1.3051280000000001</v>
          </cell>
          <cell r="Q2891">
            <v>0.91623900000000003</v>
          </cell>
          <cell r="S2891">
            <v>0.63119700000000001</v>
          </cell>
          <cell r="T2891">
            <v>0.72045349999999997</v>
          </cell>
          <cell r="AC2891">
            <v>0.74469700000000005</v>
          </cell>
          <cell r="AI2891">
            <v>0.57501290000000005</v>
          </cell>
          <cell r="AL2891">
            <v>0.5960628</v>
          </cell>
          <cell r="AO2891">
            <v>0.17818990000000001</v>
          </cell>
          <cell r="AR2891">
            <v>-0.1439455</v>
          </cell>
          <cell r="AU2891">
            <v>9.55014E-2</v>
          </cell>
          <cell r="AX2891">
            <v>0.15974469999999999</v>
          </cell>
          <cell r="BA2891">
            <v>0.45337050000000001</v>
          </cell>
          <cell r="BD2891">
            <v>8.3641400000000005E-2</v>
          </cell>
          <cell r="BG2891">
            <v>0.29344540000000002</v>
          </cell>
          <cell r="BJ2891">
            <v>0.32409840000000001</v>
          </cell>
          <cell r="BM2891">
            <v>1.225068</v>
          </cell>
          <cell r="BO2891">
            <v>1.8512150000000001</v>
          </cell>
          <cell r="BP2891">
            <v>3.0762830000000001</v>
          </cell>
          <cell r="BY2891">
            <v>1.2630319999999999</v>
          </cell>
          <cell r="CE2891">
            <v>2.3411599999999999</v>
          </cell>
          <cell r="CH2891">
            <v>3.3616359999999998</v>
          </cell>
          <cell r="CK2891">
            <v>0.51724590000000004</v>
          </cell>
          <cell r="CN2891">
            <v>-0.15652460000000001</v>
          </cell>
          <cell r="CQ2891">
            <v>0.28305550000000002</v>
          </cell>
          <cell r="CT2891">
            <v>1.192847</v>
          </cell>
          <cell r="CW2891">
            <v>0.87180250000000004</v>
          </cell>
          <cell r="CZ2891">
            <v>8.6539599999999994E-2</v>
          </cell>
          <cell r="DC2891">
            <v>1.206882</v>
          </cell>
          <cell r="DF2891">
            <v>2.196291</v>
          </cell>
          <cell r="DI2891">
            <v>0.66923089999999996</v>
          </cell>
          <cell r="DJ2891">
            <v>0.67393099999999995</v>
          </cell>
          <cell r="DK2891">
            <v>0.52660989999999996</v>
          </cell>
          <cell r="DL2891">
            <v>0.66923089999999996</v>
          </cell>
          <cell r="DM2891">
            <v>0.52660989999999996</v>
          </cell>
          <cell r="DN2891">
            <v>0.67393099999999995</v>
          </cell>
          <cell r="DO2891">
            <v>1630000000</v>
          </cell>
          <cell r="DP2891">
            <v>496000000</v>
          </cell>
          <cell r="DQ2891">
            <v>1090000000</v>
          </cell>
          <cell r="DR2891">
            <v>49200000</v>
          </cell>
          <cell r="DS2891">
            <v>185.18299999999999</v>
          </cell>
          <cell r="DU2891">
            <v>145.70509999999999</v>
          </cell>
          <cell r="DV2891">
            <v>17.83832</v>
          </cell>
          <cell r="DX2891">
            <v>110.7677</v>
          </cell>
          <cell r="DY2891">
            <v>361.96850000000001</v>
          </cell>
          <cell r="EA2891">
            <v>-14739.37</v>
          </cell>
          <cell r="EE2891">
            <v>361.96850000000001</v>
          </cell>
          <cell r="EG2891">
            <v>-14739.37</v>
          </cell>
          <cell r="EH2891">
            <v>158.06700000000001</v>
          </cell>
          <cell r="EI2891">
            <v>81.668270000000007</v>
          </cell>
          <cell r="EJ2891">
            <v>-10010.620000000001</v>
          </cell>
          <cell r="EL2891">
            <v>-10010.620000000001</v>
          </cell>
          <cell r="EM2891">
            <v>7</v>
          </cell>
          <cell r="EN2891">
            <v>2</v>
          </cell>
          <cell r="EO2891">
            <v>2</v>
          </cell>
          <cell r="EP2891">
            <v>2</v>
          </cell>
          <cell r="EQ2891">
            <v>1</v>
          </cell>
          <cell r="ER2891">
            <v>4</v>
          </cell>
          <cell r="ET2891">
            <v>4</v>
          </cell>
          <cell r="EU2891">
            <v>3</v>
          </cell>
          <cell r="EV2891">
            <v>2</v>
          </cell>
          <cell r="EW2891">
            <v>4</v>
          </cell>
          <cell r="EX2891">
            <v>6</v>
          </cell>
          <cell r="EY2891">
            <v>32</v>
          </cell>
          <cell r="FA2891">
            <v>21</v>
          </cell>
          <cell r="FB2891">
            <v>6</v>
          </cell>
          <cell r="FC2891">
            <v>14</v>
          </cell>
          <cell r="FD2891">
            <v>19</v>
          </cell>
          <cell r="FE2891">
            <v>15</v>
          </cell>
          <cell r="FF2891">
            <v>71</v>
          </cell>
          <cell r="FH2891">
            <v>174.8732</v>
          </cell>
          <cell r="FI2891">
            <v>44.14949</v>
          </cell>
          <cell r="FJ2891">
            <v>138.739</v>
          </cell>
          <cell r="FN2891">
            <v>159.9837</v>
          </cell>
          <cell r="FO2891">
            <v>98.455749999999995</v>
          </cell>
          <cell r="FP2891">
            <v>116.589</v>
          </cell>
          <cell r="FQ2891">
            <v>161.9633</v>
          </cell>
          <cell r="FR2891">
            <v>78.481350000000006</v>
          </cell>
          <cell r="FS2891">
            <v>101.44199999999999</v>
          </cell>
          <cell r="FT2891">
            <v>88.681880000000007</v>
          </cell>
          <cell r="FU2891">
            <v>1.1769320000000001</v>
          </cell>
          <cell r="FV2891">
            <v>2.2526570000000001</v>
          </cell>
          <cell r="FW2891">
            <v>27.058920000000001</v>
          </cell>
          <cell r="FX2891">
            <v>0.65667299999999995</v>
          </cell>
          <cell r="FY2891">
            <v>0.83319129999999997</v>
          </cell>
          <cell r="FZ2891">
            <v>104.70959999999999</v>
          </cell>
          <cell r="GA2891">
            <v>12.27225</v>
          </cell>
          <cell r="GB2891">
            <v>0</v>
          </cell>
          <cell r="GC2891">
            <v>89.731719999999996</v>
          </cell>
          <cell r="GD2891">
            <v>10.31593</v>
          </cell>
          <cell r="GE2891">
            <v>2.1403300000000001</v>
          </cell>
          <cell r="GF2891">
            <v>141.5506</v>
          </cell>
          <cell r="GG2891">
            <v>30.56334</v>
          </cell>
          <cell r="GH2891">
            <v>44.023890000000002</v>
          </cell>
          <cell r="GI2891">
            <v>117.7024</v>
          </cell>
          <cell r="GJ2891">
            <v>1.4550350000000001</v>
          </cell>
          <cell r="GK2891">
            <v>1.3221210000000001</v>
          </cell>
          <cell r="GL2891">
            <v>145.63380000000001</v>
          </cell>
          <cell r="GM2891">
            <v>66.051640000000006</v>
          </cell>
          <cell r="GN2891">
            <v>22.74212</v>
          </cell>
          <cell r="GO2891">
            <v>144.0453</v>
          </cell>
          <cell r="GP2891">
            <v>45.487659999999998</v>
          </cell>
          <cell r="GQ2891">
            <v>27.726369999999999</v>
          </cell>
          <cell r="GR2891">
            <v>-0.1782019</v>
          </cell>
          <cell r="GT2891">
            <v>-0.26486799999999999</v>
          </cell>
          <cell r="GU2891">
            <v>-0.52125569999999999</v>
          </cell>
          <cell r="GX2891">
            <v>0.60509029999999997</v>
          </cell>
          <cell r="GY2891">
            <v>0.1692293</v>
          </cell>
          <cell r="GZ2891">
            <v>0.62796379999999996</v>
          </cell>
          <cell r="HA2891">
            <v>1.2409779999999999</v>
          </cell>
          <cell r="HD2891">
            <v>0.26965060000000002</v>
          </cell>
          <cell r="HE2891">
            <v>0.21817239999999999</v>
          </cell>
          <cell r="HF2891">
            <v>0.49092940000000002</v>
          </cell>
          <cell r="HG2891">
            <v>0.77554420000000002</v>
          </cell>
          <cell r="HJ2891">
            <v>1</v>
          </cell>
          <cell r="HK2891">
            <v>13400000</v>
          </cell>
          <cell r="HL2891">
            <v>1325792</v>
          </cell>
          <cell r="HM2891">
            <v>29300000</v>
          </cell>
          <cell r="HN2891">
            <v>44000000</v>
          </cell>
          <cell r="HO2891">
            <v>-0.76672269999999998</v>
          </cell>
          <cell r="HP2891">
            <v>-0.47650769999999998</v>
          </cell>
          <cell r="HR2891">
            <v>-0.29021479999999999</v>
          </cell>
          <cell r="IA2891">
            <v>15</v>
          </cell>
          <cell r="IB2891">
            <v>2</v>
          </cell>
          <cell r="IH2891">
            <v>18</v>
          </cell>
          <cell r="II2891">
            <v>10</v>
          </cell>
          <cell r="IJ2891">
            <v>4</v>
          </cell>
          <cell r="IK2891">
            <v>3</v>
          </cell>
          <cell r="IL2891">
            <v>7</v>
          </cell>
          <cell r="IM2891">
            <v>9</v>
          </cell>
          <cell r="IO2891">
            <v>78</v>
          </cell>
          <cell r="IP2891">
            <v>34</v>
          </cell>
          <cell r="IQ2891">
            <v>10</v>
          </cell>
          <cell r="IR2891">
            <v>5</v>
          </cell>
          <cell r="IS2891">
            <v>9</v>
          </cell>
          <cell r="IT2891">
            <v>9</v>
          </cell>
          <cell r="IV2891" t="str">
            <v>Central and Eastern Europe</v>
          </cell>
          <cell r="IW2891">
            <v>1</v>
          </cell>
          <cell r="IX2891">
            <v>0</v>
          </cell>
        </row>
        <row r="2892">
          <cell r="A2892">
            <v>9462010</v>
          </cell>
          <cell r="B2892">
            <v>946</v>
          </cell>
          <cell r="C2892">
            <v>2010</v>
          </cell>
          <cell r="D2892" t="str">
            <v>Lithuania</v>
          </cell>
          <cell r="E2892" t="str">
            <v>EUR </v>
          </cell>
          <cell r="F2892" t="str">
            <v>Upper middle income</v>
          </cell>
          <cell r="G2892" t="str">
            <v>Developing</v>
          </cell>
          <cell r="H2892" t="str">
            <v>Emerging Europe</v>
          </cell>
          <cell r="I2892" t="str">
            <v>Exporter</v>
          </cell>
          <cell r="K2892">
            <v>2.6021670000000001</v>
          </cell>
          <cell r="L2892">
            <v>95.074259999999995</v>
          </cell>
          <cell r="M2892">
            <v>56.970689</v>
          </cell>
          <cell r="N2892">
            <v>1.6107119999999999</v>
          </cell>
          <cell r="O2892">
            <v>1.433932</v>
          </cell>
          <cell r="Q2892">
            <v>0.87012299999999998</v>
          </cell>
          <cell r="S2892">
            <v>0.62168500000000004</v>
          </cell>
          <cell r="T2892">
            <v>0.68264230000000004</v>
          </cell>
          <cell r="AC2892">
            <v>0.71121000000000001</v>
          </cell>
          <cell r="AI2892">
            <v>0.62168500000000004</v>
          </cell>
          <cell r="AL2892">
            <v>0.66559889999999999</v>
          </cell>
          <cell r="AO2892">
            <v>8.4268499999999996E-2</v>
          </cell>
          <cell r="AR2892">
            <v>-0.41185509999999997</v>
          </cell>
          <cell r="AU2892">
            <v>2.49792E-2</v>
          </cell>
          <cell r="AX2892">
            <v>-1.22688E-2</v>
          </cell>
          <cell r="BA2892">
            <v>0.37480049999999998</v>
          </cell>
          <cell r="BD2892">
            <v>-4.4923000000000003E-3</v>
          </cell>
          <cell r="BG2892">
            <v>0.2092763</v>
          </cell>
          <cell r="BJ2892">
            <v>0.24128089999999999</v>
          </cell>
          <cell r="BM2892">
            <v>0.9524127</v>
          </cell>
          <cell r="BO2892">
            <v>2.092886</v>
          </cell>
          <cell r="BP2892">
            <v>3.045299</v>
          </cell>
          <cell r="BY2892">
            <v>1.164768</v>
          </cell>
          <cell r="CE2892">
            <v>2.2641369999999998</v>
          </cell>
          <cell r="CH2892">
            <v>3.371553</v>
          </cell>
          <cell r="CK2892">
            <v>0.1896157</v>
          </cell>
          <cell r="CN2892">
            <v>-0.38477600000000001</v>
          </cell>
          <cell r="CQ2892">
            <v>-2.58677E-2</v>
          </cell>
          <cell r="CT2892">
            <v>-7.7445799999999995E-2</v>
          </cell>
          <cell r="CW2892">
            <v>0.78544769999999997</v>
          </cell>
          <cell r="CZ2892">
            <v>-3.6816599999999998E-2</v>
          </cell>
          <cell r="DC2892">
            <v>0.87341310000000005</v>
          </cell>
          <cell r="DF2892">
            <v>1.6850670000000001</v>
          </cell>
          <cell r="DI2892">
            <v>0.74058900000000005</v>
          </cell>
          <cell r="DJ2892">
            <v>0.81224689999999999</v>
          </cell>
          <cell r="DK2892">
            <v>0.65274080000000001</v>
          </cell>
          <cell r="DL2892">
            <v>0.74058900000000005</v>
          </cell>
          <cell r="DM2892">
            <v>0.65274080000000001</v>
          </cell>
          <cell r="DN2892">
            <v>0.81224689999999999</v>
          </cell>
          <cell r="DO2892">
            <v>1700000000</v>
          </cell>
          <cell r="DP2892">
            <v>400000000</v>
          </cell>
          <cell r="DQ2892">
            <v>1230000000</v>
          </cell>
          <cell r="DR2892">
            <v>65600000</v>
          </cell>
          <cell r="DS2892">
            <v>166.3398</v>
          </cell>
          <cell r="DU2892">
            <v>135.20939999999999</v>
          </cell>
          <cell r="DV2892">
            <v>-53.483759999999997</v>
          </cell>
          <cell r="DX2892">
            <v>109.8021</v>
          </cell>
          <cell r="DY2892">
            <v>241.9522</v>
          </cell>
          <cell r="EA2892">
            <v>170.59639999999999</v>
          </cell>
          <cell r="EE2892">
            <v>97.319050000000004</v>
          </cell>
          <cell r="EG2892">
            <v>111.9589</v>
          </cell>
          <cell r="EH2892">
            <v>142.8476</v>
          </cell>
          <cell r="EI2892">
            <v>69.737870000000001</v>
          </cell>
          <cell r="EJ2892">
            <v>188.1044</v>
          </cell>
          <cell r="EL2892">
            <v>108.3668</v>
          </cell>
          <cell r="EM2892">
            <v>10</v>
          </cell>
          <cell r="EN2892">
            <v>2</v>
          </cell>
          <cell r="EO2892">
            <v>3</v>
          </cell>
          <cell r="EP2892">
            <v>2</v>
          </cell>
          <cell r="ER2892">
            <v>1</v>
          </cell>
          <cell r="ET2892">
            <v>6</v>
          </cell>
          <cell r="EU2892">
            <v>3</v>
          </cell>
          <cell r="EV2892">
            <v>1</v>
          </cell>
          <cell r="EW2892">
            <v>5</v>
          </cell>
          <cell r="EX2892">
            <v>3</v>
          </cell>
          <cell r="EY2892">
            <v>21</v>
          </cell>
          <cell r="FA2892">
            <v>32</v>
          </cell>
          <cell r="FB2892">
            <v>8</v>
          </cell>
          <cell r="FC2892">
            <v>19</v>
          </cell>
          <cell r="FD2892">
            <v>18</v>
          </cell>
          <cell r="FE2892">
            <v>17</v>
          </cell>
          <cell r="FF2892">
            <v>52</v>
          </cell>
          <cell r="FH2892">
            <v>150.64429999999999</v>
          </cell>
          <cell r="FI2892">
            <v>134.5771</v>
          </cell>
          <cell r="FJ2892">
            <v>138.0506</v>
          </cell>
          <cell r="FN2892">
            <v>145.51779999999999</v>
          </cell>
          <cell r="FO2892">
            <v>55.8643</v>
          </cell>
          <cell r="FP2892">
            <v>148.71600000000001</v>
          </cell>
          <cell r="FQ2892">
            <v>145.72300000000001</v>
          </cell>
          <cell r="FR2892">
            <v>34.789009999999998</v>
          </cell>
          <cell r="FS2892">
            <v>146.2236</v>
          </cell>
          <cell r="FT2892">
            <v>55.700209999999998</v>
          </cell>
          <cell r="FU2892">
            <v>-6.5277510000000003</v>
          </cell>
          <cell r="FV2892">
            <v>23.901050000000001</v>
          </cell>
          <cell r="FW2892">
            <v>17.849070000000001</v>
          </cell>
          <cell r="FX2892">
            <v>-8.6652050000000003</v>
          </cell>
          <cell r="FY2892">
            <v>0</v>
          </cell>
          <cell r="FZ2892">
            <v>85.245040000000003</v>
          </cell>
          <cell r="GA2892">
            <v>-1.17E-6</v>
          </cell>
          <cell r="GB2892">
            <v>16.958020000000001</v>
          </cell>
          <cell r="GC2892">
            <v>65.223849999999999</v>
          </cell>
          <cell r="GD2892">
            <v>-2.5323660000000001</v>
          </cell>
          <cell r="GE2892">
            <v>14.29674</v>
          </cell>
          <cell r="GF2892">
            <v>130.37100000000001</v>
          </cell>
          <cell r="GG2892">
            <v>18.550920000000001</v>
          </cell>
          <cell r="GH2892">
            <v>50.692230000000002</v>
          </cell>
          <cell r="GI2892">
            <v>104.8368</v>
          </cell>
          <cell r="GJ2892">
            <v>1.5103399999999999E-2</v>
          </cell>
          <cell r="GK2892">
            <v>7.7015289999999998</v>
          </cell>
          <cell r="GL2892">
            <v>130.12459999999999</v>
          </cell>
          <cell r="GM2892">
            <v>43.922739999999997</v>
          </cell>
          <cell r="GN2892">
            <v>43.448999999999998</v>
          </cell>
          <cell r="GO2892">
            <v>129.12809999999999</v>
          </cell>
          <cell r="GP2892">
            <v>19.985620000000001</v>
          </cell>
          <cell r="GQ2892">
            <v>56.053249999999998</v>
          </cell>
          <cell r="GR2892">
            <v>2.4129399999999999E-2</v>
          </cell>
          <cell r="GT2892">
            <v>-0.19210820000000001</v>
          </cell>
          <cell r="GU2892">
            <v>-0.15610579999999999</v>
          </cell>
          <cell r="GX2892">
            <v>0.53500409999999998</v>
          </cell>
          <cell r="GY2892">
            <v>0.25272339999999999</v>
          </cell>
          <cell r="GZ2892">
            <v>0.66026689999999999</v>
          </cell>
          <cell r="HA2892">
            <v>1.831807</v>
          </cell>
          <cell r="HD2892">
            <v>0.32630870000000001</v>
          </cell>
          <cell r="HE2892">
            <v>0.31282409999999999</v>
          </cell>
          <cell r="HF2892">
            <v>0.72331659999999998</v>
          </cell>
          <cell r="HG2892">
            <v>1.3622449999999999</v>
          </cell>
          <cell r="HJ2892">
            <v>1</v>
          </cell>
          <cell r="HK2892">
            <v>10900000</v>
          </cell>
          <cell r="HL2892">
            <v>1794902</v>
          </cell>
          <cell r="HM2892">
            <v>33700000</v>
          </cell>
          <cell r="HN2892">
            <v>46400000</v>
          </cell>
          <cell r="HO2892">
            <v>-0.73573829999999996</v>
          </cell>
          <cell r="HP2892">
            <v>-0.20385239999999999</v>
          </cell>
          <cell r="HR2892">
            <v>-0.53188590000000002</v>
          </cell>
          <cell r="IA2892">
            <v>13</v>
          </cell>
          <cell r="IB2892">
            <v>3</v>
          </cell>
          <cell r="IC2892">
            <v>1</v>
          </cell>
          <cell r="IH2892">
            <v>12</v>
          </cell>
          <cell r="II2892">
            <v>4</v>
          </cell>
          <cell r="IJ2892">
            <v>2</v>
          </cell>
          <cell r="IK2892">
            <v>5</v>
          </cell>
          <cell r="IL2892">
            <v>5</v>
          </cell>
          <cell r="IM2892">
            <v>11</v>
          </cell>
          <cell r="IO2892">
            <v>65</v>
          </cell>
          <cell r="IP2892">
            <v>44</v>
          </cell>
          <cell r="IQ2892">
            <v>7</v>
          </cell>
          <cell r="IR2892">
            <v>10</v>
          </cell>
          <cell r="IS2892">
            <v>9</v>
          </cell>
          <cell r="IT2892">
            <v>11</v>
          </cell>
          <cell r="IV2892" t="str">
            <v>Central and Eastern Europe</v>
          </cell>
          <cell r="IW2892">
            <v>1</v>
          </cell>
          <cell r="IX2892">
            <v>0</v>
          </cell>
        </row>
        <row r="2893">
          <cell r="A2893">
            <v>9462011</v>
          </cell>
          <cell r="B2893">
            <v>946</v>
          </cell>
          <cell r="C2893">
            <v>2011</v>
          </cell>
          <cell r="D2893" t="str">
            <v>Lithuania</v>
          </cell>
          <cell r="E2893" t="str">
            <v>EUR </v>
          </cell>
          <cell r="F2893" t="str">
            <v>Upper middle income</v>
          </cell>
          <cell r="G2893" t="str">
            <v>Developing</v>
          </cell>
          <cell r="H2893" t="str">
            <v>Emerging Europe</v>
          </cell>
          <cell r="I2893" t="str">
            <v>Exporter</v>
          </cell>
          <cell r="K2893">
            <v>2.4815160000000001</v>
          </cell>
          <cell r="L2893">
            <v>106.00635</v>
          </cell>
          <cell r="M2893">
            <v>61.604655999999999</v>
          </cell>
          <cell r="N2893">
            <v>1.8122529999999999</v>
          </cell>
          <cell r="O2893">
            <v>1.728458</v>
          </cell>
          <cell r="Q2893">
            <v>0.90751000000000004</v>
          </cell>
          <cell r="S2893">
            <v>0.71225300000000002</v>
          </cell>
          <cell r="T2893">
            <v>0.76016170000000005</v>
          </cell>
          <cell r="AC2893">
            <v>0.85880400000000001</v>
          </cell>
          <cell r="AF2893">
            <v>0.38516309999999998</v>
          </cell>
          <cell r="AI2893">
            <v>0.75920299999999996</v>
          </cell>
          <cell r="AL2893">
            <v>0.79637429999999998</v>
          </cell>
          <cell r="AO2893">
            <v>-4.9135600000000001E-2</v>
          </cell>
          <cell r="AR2893">
            <v>-0.4041341</v>
          </cell>
          <cell r="AU2893">
            <v>-3.2168700000000001E-2</v>
          </cell>
          <cell r="AX2893">
            <v>-0.1338493</v>
          </cell>
          <cell r="BA2893">
            <v>0.41862519999999998</v>
          </cell>
          <cell r="BD2893">
            <v>7.5402999999999998E-2</v>
          </cell>
          <cell r="BG2893">
            <v>0.28669410000000001</v>
          </cell>
          <cell r="BJ2893">
            <v>0.32799220000000001</v>
          </cell>
          <cell r="BM2893">
            <v>0.94323009999999996</v>
          </cell>
          <cell r="BO2893">
            <v>2.2768329999999999</v>
          </cell>
          <cell r="BP2893">
            <v>3.2200630000000001</v>
          </cell>
          <cell r="BY2893">
            <v>1.2673909999999999</v>
          </cell>
          <cell r="CB2893">
            <v>8.3782200000000001E-2</v>
          </cell>
          <cell r="CE2893">
            <v>2.5042740000000001</v>
          </cell>
          <cell r="CH2893">
            <v>3.8364929999999999</v>
          </cell>
          <cell r="CK2893">
            <v>-0.13986689999999999</v>
          </cell>
          <cell r="CN2893">
            <v>-0.27907589999999999</v>
          </cell>
          <cell r="CQ2893">
            <v>-0.24691569999999999</v>
          </cell>
          <cell r="CT2893">
            <v>-0.68652380000000002</v>
          </cell>
          <cell r="CW2893">
            <v>0.82850959999999996</v>
          </cell>
          <cell r="CZ2893">
            <v>5.4132300000000001E-2</v>
          </cell>
          <cell r="DC2893">
            <v>1.1409229999999999</v>
          </cell>
          <cell r="DF2893">
            <v>2.2199960000000001</v>
          </cell>
          <cell r="DI2893">
            <v>0.90474299999999996</v>
          </cell>
          <cell r="DJ2893">
            <v>1.016205</v>
          </cell>
          <cell r="DK2893">
            <v>0.76450240000000003</v>
          </cell>
          <cell r="DL2893">
            <v>0.90474299999999996</v>
          </cell>
          <cell r="DM2893">
            <v>0.76450240000000003</v>
          </cell>
          <cell r="DN2893">
            <v>1.016205</v>
          </cell>
          <cell r="DO2893">
            <v>1880000000</v>
          </cell>
          <cell r="DP2893">
            <v>444000000</v>
          </cell>
          <cell r="DQ2893">
            <v>1370000000</v>
          </cell>
          <cell r="DR2893">
            <v>72800000</v>
          </cell>
          <cell r="DS2893">
            <v>152.1079</v>
          </cell>
          <cell r="DU2893">
            <v>135.53899999999999</v>
          </cell>
          <cell r="DV2893">
            <v>2419.3020000000001</v>
          </cell>
          <cell r="DX2893">
            <v>30.426649999999999</v>
          </cell>
          <cell r="DY2893">
            <v>190.9589</v>
          </cell>
          <cell r="EA2893">
            <v>154.3022</v>
          </cell>
          <cell r="EB2893">
            <v>96.161799999999999</v>
          </cell>
          <cell r="ED2893">
            <v>136.6892</v>
          </cell>
          <cell r="EE2893">
            <v>96.161799999999999</v>
          </cell>
          <cell r="EG2893">
            <v>136.6892</v>
          </cell>
          <cell r="EH2893">
            <v>139.6044</v>
          </cell>
          <cell r="EI2893">
            <v>616.56650000000002</v>
          </cell>
          <cell r="EJ2893">
            <v>163.29640000000001</v>
          </cell>
          <cell r="EK2893">
            <v>126.7453</v>
          </cell>
          <cell r="EL2893">
            <v>126.7453</v>
          </cell>
          <cell r="EM2893">
            <v>14</v>
          </cell>
          <cell r="EN2893">
            <v>1</v>
          </cell>
          <cell r="EO2893">
            <v>2</v>
          </cell>
          <cell r="EQ2893">
            <v>1</v>
          </cell>
          <cell r="ET2893">
            <v>7</v>
          </cell>
          <cell r="EU2893">
            <v>2</v>
          </cell>
          <cell r="EV2893">
            <v>2</v>
          </cell>
          <cell r="EW2893">
            <v>8</v>
          </cell>
          <cell r="EX2893">
            <v>3</v>
          </cell>
          <cell r="EY2893">
            <v>18</v>
          </cell>
          <cell r="FA2893">
            <v>44</v>
          </cell>
          <cell r="FB2893">
            <v>14</v>
          </cell>
          <cell r="FC2893">
            <v>18</v>
          </cell>
          <cell r="FD2893">
            <v>25</v>
          </cell>
          <cell r="FE2893">
            <v>11</v>
          </cell>
          <cell r="FF2893">
            <v>33</v>
          </cell>
          <cell r="FH2893">
            <v>156.75550000000001</v>
          </cell>
          <cell r="FI2893">
            <v>117.80459999999999</v>
          </cell>
          <cell r="FJ2893">
            <v>142.1908</v>
          </cell>
          <cell r="FN2893">
            <v>149.5198</v>
          </cell>
          <cell r="FO2893">
            <v>132.55680000000001</v>
          </cell>
          <cell r="FP2893">
            <v>152.67179999999999</v>
          </cell>
          <cell r="FQ2893">
            <v>147.44759999999999</v>
          </cell>
          <cell r="FR2893">
            <v>131.88290000000001</v>
          </cell>
          <cell r="FS2893">
            <v>152.16900000000001</v>
          </cell>
          <cell r="FT2893">
            <v>56.563589999999998</v>
          </cell>
          <cell r="FU2893">
            <v>-2.5344709999999999</v>
          </cell>
          <cell r="FV2893">
            <v>29.038709999999998</v>
          </cell>
          <cell r="FW2893">
            <v>21.492850000000001</v>
          </cell>
          <cell r="FX2893">
            <v>-15.146050000000001</v>
          </cell>
          <cell r="FY2893">
            <v>6.672479</v>
          </cell>
          <cell r="FZ2893">
            <v>65.603989999999996</v>
          </cell>
          <cell r="GA2893">
            <v>-1.13E-6</v>
          </cell>
          <cell r="GB2893">
            <v>33.521619999999999</v>
          </cell>
          <cell r="GC2893">
            <v>64.525199999999998</v>
          </cell>
          <cell r="GD2893">
            <v>-4.9258189999999997</v>
          </cell>
          <cell r="GE2893">
            <v>44.302030000000002</v>
          </cell>
          <cell r="GF2893">
            <v>132.8578</v>
          </cell>
          <cell r="GG2893">
            <v>9.8082199999999994E-2</v>
          </cell>
          <cell r="GH2893">
            <v>81.809749999999994</v>
          </cell>
          <cell r="GI2893">
            <v>116.3704</v>
          </cell>
          <cell r="GJ2893">
            <v>-4.8682740000000004</v>
          </cell>
          <cell r="GK2893">
            <v>33.647120000000001</v>
          </cell>
          <cell r="GL2893">
            <v>135.0189</v>
          </cell>
          <cell r="GM2893">
            <v>28.166650000000001</v>
          </cell>
          <cell r="GN2893">
            <v>79.237889999999993</v>
          </cell>
          <cell r="GO2893">
            <v>135.47890000000001</v>
          </cell>
          <cell r="GP2893">
            <v>-3.627208</v>
          </cell>
          <cell r="GQ2893">
            <v>77.810779999999994</v>
          </cell>
          <cell r="GR2893">
            <v>-0.18679129999999999</v>
          </cell>
          <cell r="GT2893">
            <v>-0.70451839999999999</v>
          </cell>
          <cell r="GU2893">
            <v>-0.8816562</v>
          </cell>
          <cell r="GX2893">
            <v>0.79213160000000005</v>
          </cell>
          <cell r="GY2893">
            <v>0.24843989999999999</v>
          </cell>
          <cell r="GZ2893">
            <v>0.85007690000000002</v>
          </cell>
          <cell r="HA2893">
            <v>2.1159680000000001</v>
          </cell>
          <cell r="HD2893">
            <v>0.25125999999999998</v>
          </cell>
          <cell r="HE2893">
            <v>0.28970279999999998</v>
          </cell>
          <cell r="HF2893">
            <v>0.51540839999999999</v>
          </cell>
          <cell r="HG2893">
            <v>0.94627260000000002</v>
          </cell>
          <cell r="HJ2893">
            <v>1</v>
          </cell>
          <cell r="HO2893">
            <v>-0.9105029</v>
          </cell>
          <cell r="HP2893">
            <v>-0.1946698</v>
          </cell>
          <cell r="HR2893">
            <v>-0.71583289999999999</v>
          </cell>
          <cell r="IA2893">
            <v>15</v>
          </cell>
          <cell r="IB2893">
            <v>2</v>
          </cell>
          <cell r="IH2893">
            <v>12</v>
          </cell>
          <cell r="II2893">
            <v>4</v>
          </cell>
          <cell r="IJ2893">
            <v>2</v>
          </cell>
          <cell r="IK2893">
            <v>1</v>
          </cell>
          <cell r="IL2893">
            <v>6</v>
          </cell>
          <cell r="IM2893">
            <v>15</v>
          </cell>
          <cell r="IO2893">
            <v>79</v>
          </cell>
          <cell r="IP2893">
            <v>31</v>
          </cell>
          <cell r="IQ2893">
            <v>10</v>
          </cell>
          <cell r="IR2893">
            <v>5</v>
          </cell>
          <cell r="IS2893">
            <v>12</v>
          </cell>
          <cell r="IT2893">
            <v>15</v>
          </cell>
          <cell r="IV2893" t="str">
            <v>Central and Eastern Europe</v>
          </cell>
          <cell r="IW2893">
            <v>1</v>
          </cell>
          <cell r="IX2893">
            <v>0</v>
          </cell>
        </row>
        <row r="2894">
          <cell r="A2894">
            <v>9462012</v>
          </cell>
          <cell r="B2894">
            <v>946</v>
          </cell>
          <cell r="C2894">
            <v>2012</v>
          </cell>
          <cell r="D2894" t="str">
            <v>Lithuania</v>
          </cell>
          <cell r="E2894" t="str">
            <v>EUR </v>
          </cell>
          <cell r="F2894" t="str">
            <v>Upper middle income</v>
          </cell>
          <cell r="G2894" t="str">
            <v>Developing</v>
          </cell>
          <cell r="H2894" t="str">
            <v>Emerging Europe</v>
          </cell>
          <cell r="I2894" t="str">
            <v>Exporter</v>
          </cell>
          <cell r="K2894">
            <v>2.6250260000000001</v>
          </cell>
          <cell r="L2894">
            <v>111.40201</v>
          </cell>
          <cell r="M2894">
            <v>63.65343</v>
          </cell>
          <cell r="N2894">
            <v>1.8777950000000001</v>
          </cell>
          <cell r="O2894">
            <v>1.7009890000000001</v>
          </cell>
          <cell r="U2894">
            <v>0.98810089999999995</v>
          </cell>
          <cell r="W2894">
            <v>0.76629290000000005</v>
          </cell>
          <cell r="X2894">
            <v>0.82071620000000001</v>
          </cell>
          <cell r="Y2894">
            <v>1.334293</v>
          </cell>
          <cell r="AA2894">
            <v>0.9984307</v>
          </cell>
          <cell r="AB2894">
            <v>1.0808390000000001</v>
          </cell>
          <cell r="AD2894">
            <v>0.93169029999999997</v>
          </cell>
          <cell r="AE2894">
            <v>1.0154479999999999</v>
          </cell>
          <cell r="AJ2894">
            <v>0.78206719999999996</v>
          </cell>
          <cell r="AK2894">
            <v>1.003026</v>
          </cell>
          <cell r="AM2894">
            <v>0.82071620000000001</v>
          </cell>
          <cell r="AN2894">
            <v>1.024351</v>
          </cell>
          <cell r="AP2894">
            <v>0.1100207</v>
          </cell>
          <cell r="AQ2894">
            <v>-6.1060000000000003E-2</v>
          </cell>
          <cell r="AS2894">
            <v>-0.33058300000000002</v>
          </cell>
          <cell r="AT2894">
            <v>-0.67696129999999999</v>
          </cell>
          <cell r="AV2894">
            <v>-5.6622899999999997E-2</v>
          </cell>
          <cell r="AW2894">
            <v>-0.29276940000000001</v>
          </cell>
          <cell r="AY2894">
            <v>-2.4725299999999999E-2</v>
          </cell>
          <cell r="AZ2894">
            <v>-0.24973690000000001</v>
          </cell>
          <cell r="BB2894">
            <v>0.41839120000000002</v>
          </cell>
          <cell r="BC2894">
            <v>0.3840557</v>
          </cell>
          <cell r="BE2894">
            <v>-3.7226999999999998E-3</v>
          </cell>
          <cell r="BF2894">
            <v>-0.1916254</v>
          </cell>
          <cell r="BH2894">
            <v>0.25920880000000002</v>
          </cell>
          <cell r="BI2894">
            <v>0.19374269999999999</v>
          </cell>
          <cell r="BK2894">
            <v>0.30856349999999999</v>
          </cell>
          <cell r="BL2894">
            <v>0.2415252</v>
          </cell>
          <cell r="BQ2894">
            <v>1.081548</v>
          </cell>
          <cell r="BS2894">
            <v>2.579704</v>
          </cell>
          <cell r="BT2894">
            <v>3.6612520000000002</v>
          </cell>
          <cell r="BU2894">
            <v>1.46048</v>
          </cell>
          <cell r="BW2894">
            <v>3.3611900000000001</v>
          </cell>
          <cell r="BX2894">
            <v>4.8216710000000003</v>
          </cell>
          <cell r="BZ2894">
            <v>1.3450599999999999</v>
          </cell>
          <cell r="CA2894">
            <v>1.5553589999999999</v>
          </cell>
          <cell r="CF2894">
            <v>2.8470209999999998</v>
          </cell>
          <cell r="CG2894">
            <v>3.5735760000000001</v>
          </cell>
          <cell r="CI2894">
            <v>4.1920809999999999</v>
          </cell>
          <cell r="CJ2894">
            <v>5.1433049999999998</v>
          </cell>
          <cell r="CL2894">
            <v>0.2032021</v>
          </cell>
          <cell r="CM2894">
            <v>-9.6138500000000002E-2</v>
          </cell>
          <cell r="CO2894">
            <v>-0.30493779999999998</v>
          </cell>
          <cell r="CP2894">
            <v>-0.51443289999999997</v>
          </cell>
          <cell r="CR2894">
            <v>-0.1163415</v>
          </cell>
          <cell r="CS2894">
            <v>-1.3506549999999999</v>
          </cell>
          <cell r="CU2894">
            <v>-0.13690659999999999</v>
          </cell>
          <cell r="CV2894">
            <v>-1.615991</v>
          </cell>
          <cell r="CX2894">
            <v>0.87420200000000003</v>
          </cell>
          <cell r="CY2894">
            <v>0.66926479999999999</v>
          </cell>
          <cell r="DA2894">
            <v>-2.9142999999999999E-3</v>
          </cell>
          <cell r="DB2894">
            <v>-0.2477994</v>
          </cell>
          <cell r="DD2894">
            <v>1.1135390000000001</v>
          </cell>
          <cell r="DE2894">
            <v>0.95593309999999998</v>
          </cell>
          <cell r="DG2894">
            <v>2.1803710000000001</v>
          </cell>
          <cell r="DH2894">
            <v>1.4476059999999999</v>
          </cell>
          <cell r="DO2894">
            <v>1820000000</v>
          </cell>
          <cell r="DP2894">
            <v>428000000</v>
          </cell>
          <cell r="DQ2894">
            <v>1320000000</v>
          </cell>
          <cell r="DR2894">
            <v>70200000</v>
          </cell>
          <cell r="GV2894">
            <v>-1.237511</v>
          </cell>
          <cell r="GW2894">
            <v>-2.3078820000000002</v>
          </cell>
          <cell r="HB2894">
            <v>2.4450129999999999</v>
          </cell>
          <cell r="HC2894">
            <v>3.9142359999999998</v>
          </cell>
          <cell r="HH2894">
            <v>0.79545940000000004</v>
          </cell>
          <cell r="HI2894">
            <v>1.1268549999999999</v>
          </cell>
          <cell r="HJ2894">
            <v>1</v>
          </cell>
          <cell r="HS2894">
            <v>-0.3329877</v>
          </cell>
          <cell r="HU2894">
            <v>-1.0187040000000001</v>
          </cell>
          <cell r="HV2894">
            <v>-0.7119202</v>
          </cell>
          <cell r="HX2894">
            <v>-1.80019</v>
          </cell>
          <cell r="HY2894">
            <v>-1.3516919999999999</v>
          </cell>
          <cell r="HZ2894">
            <v>-2.5121099999999998</v>
          </cell>
          <cell r="IV2894" t="str">
            <v>Central and Eastern Europe</v>
          </cell>
          <cell r="IW2894">
            <v>1</v>
          </cell>
          <cell r="IX2894">
            <v>0</v>
          </cell>
        </row>
        <row r="2895">
          <cell r="A2895">
            <v>946200806</v>
          </cell>
          <cell r="B2895">
            <v>946</v>
          </cell>
          <cell r="C2895">
            <v>200000</v>
          </cell>
          <cell r="D2895" t="str">
            <v>Lithuania</v>
          </cell>
          <cell r="E2895" t="str">
            <v>EUR </v>
          </cell>
          <cell r="F2895" t="str">
            <v>Upper middle income</v>
          </cell>
          <cell r="G2895" t="str">
            <v>Developing</v>
          </cell>
          <cell r="H2895" t="str">
            <v>Emerging Europe</v>
          </cell>
          <cell r="I2895" t="str">
            <v>Exporter</v>
          </cell>
          <cell r="K2895">
            <v>2.357075</v>
          </cell>
          <cell r="L2895">
            <v>112.08369</v>
          </cell>
          <cell r="M2895">
            <v>64.516105999999994</v>
          </cell>
          <cell r="N2895">
            <v>1.710407</v>
          </cell>
          <cell r="O2895">
            <v>1.8375570000000001</v>
          </cell>
          <cell r="Q2895">
            <v>0.76606300000000005</v>
          </cell>
          <cell r="S2895">
            <v>0.70904999999999996</v>
          </cell>
          <cell r="T2895">
            <v>0.72645899999999997</v>
          </cell>
          <cell r="AC2895">
            <v>0.82615260000000001</v>
          </cell>
          <cell r="AI2895">
            <v>0.72274229999999995</v>
          </cell>
          <cell r="AL2895">
            <v>0.75558499999999995</v>
          </cell>
          <cell r="AO2895">
            <v>-5.2198300000000003E-2</v>
          </cell>
          <cell r="AR2895">
            <v>-0.57654519999999998</v>
          </cell>
          <cell r="AU2895">
            <v>-5.8177399999999997E-2</v>
          </cell>
          <cell r="AX2895">
            <v>-9.2275499999999996E-2</v>
          </cell>
          <cell r="BA2895">
            <v>0.1826372</v>
          </cell>
          <cell r="BD2895">
            <v>-0.229188</v>
          </cell>
          <cell r="BG2895">
            <v>0.15282080000000001</v>
          </cell>
          <cell r="BJ2895">
            <v>8.8707599999999998E-2</v>
          </cell>
          <cell r="BM2895">
            <v>0.94850029999999996</v>
          </cell>
          <cell r="BO2895">
            <v>1.997169</v>
          </cell>
          <cell r="BP2895">
            <v>2.9456690000000001</v>
          </cell>
          <cell r="BY2895">
            <v>1.024203</v>
          </cell>
          <cell r="CE2895">
            <v>2.063212</v>
          </cell>
          <cell r="CH2895">
            <v>3.1033019999999998</v>
          </cell>
          <cell r="CK2895">
            <v>-0.25361620000000001</v>
          </cell>
          <cell r="CN2895">
            <v>-0.43647940000000002</v>
          </cell>
          <cell r="CQ2895">
            <v>-0.26144050000000002</v>
          </cell>
          <cell r="CT2895">
            <v>-0.6895367</v>
          </cell>
          <cell r="CW2895">
            <v>0.34775869999999998</v>
          </cell>
          <cell r="CZ2895">
            <v>-0.20944840000000001</v>
          </cell>
          <cell r="DC2895">
            <v>0.50409300000000001</v>
          </cell>
          <cell r="DF2895">
            <v>0.53271959999999996</v>
          </cell>
          <cell r="DI2895">
            <v>0.94434399999999996</v>
          </cell>
          <cell r="DJ2895">
            <v>1.1285069999999999</v>
          </cell>
          <cell r="DK2895">
            <v>1.016545</v>
          </cell>
          <cell r="DL2895">
            <v>0.94434399999999996</v>
          </cell>
          <cell r="DM2895">
            <v>1.016545</v>
          </cell>
          <cell r="DN2895">
            <v>1.1285069999999999</v>
          </cell>
          <cell r="DO2895">
            <v>2030000000</v>
          </cell>
          <cell r="DP2895">
            <v>589000000</v>
          </cell>
          <cell r="DQ2895">
            <v>1340000000</v>
          </cell>
          <cell r="DR2895">
            <v>101000000</v>
          </cell>
          <cell r="DS2895">
            <v>123.9376</v>
          </cell>
          <cell r="DU2895">
            <v>128.16419999999999</v>
          </cell>
          <cell r="EH2895">
            <v>126.8736</v>
          </cell>
          <cell r="FH2895">
            <v>123.9376</v>
          </cell>
          <cell r="FN2895">
            <v>134.17359999999999</v>
          </cell>
          <cell r="FQ2895">
            <v>132.59790000000001</v>
          </cell>
          <cell r="FT2895">
            <v>52.478000000000002</v>
          </cell>
          <cell r="FW2895">
            <v>21.758700000000001</v>
          </cell>
          <cell r="FZ2895">
            <v>63.636539999999997</v>
          </cell>
          <cell r="GC2895">
            <v>55.605759999999997</v>
          </cell>
          <cell r="GF2895">
            <v>91.611710000000002</v>
          </cell>
          <cell r="GI2895">
            <v>58.429740000000002</v>
          </cell>
          <cell r="GL2895">
            <v>103.73099999999999</v>
          </cell>
          <cell r="GO2895">
            <v>89.673789999999997</v>
          </cell>
          <cell r="HJ2895">
            <v>1</v>
          </cell>
          <cell r="IA2895">
            <v>11</v>
          </cell>
          <cell r="IC2895">
            <v>1</v>
          </cell>
          <cell r="ID2895">
            <v>2</v>
          </cell>
          <cell r="IH2895">
            <v>11</v>
          </cell>
          <cell r="II2895">
            <v>3</v>
          </cell>
          <cell r="IJ2895">
            <v>5</v>
          </cell>
          <cell r="IK2895">
            <v>6</v>
          </cell>
          <cell r="IL2895">
            <v>3</v>
          </cell>
          <cell r="IM2895">
            <v>20</v>
          </cell>
          <cell r="IO2895">
            <v>45</v>
          </cell>
          <cell r="IP2895">
            <v>19</v>
          </cell>
          <cell r="IQ2895">
            <v>17</v>
          </cell>
          <cell r="IR2895">
            <v>13</v>
          </cell>
          <cell r="IS2895">
            <v>16</v>
          </cell>
          <cell r="IT2895">
            <v>26</v>
          </cell>
          <cell r="IV2895" t="str">
            <v>Central and Eastern Europe</v>
          </cell>
          <cell r="IW2895">
            <v>1</v>
          </cell>
          <cell r="IX2895">
            <v>0</v>
          </cell>
        </row>
        <row r="2896">
          <cell r="A2896">
            <v>946200812</v>
          </cell>
          <cell r="B2896">
            <v>946</v>
          </cell>
          <cell r="C2896">
            <v>200000</v>
          </cell>
          <cell r="D2896" t="str">
            <v>Lithuania</v>
          </cell>
          <cell r="E2896" t="str">
            <v>EUR </v>
          </cell>
          <cell r="F2896" t="str">
            <v>Upper middle income</v>
          </cell>
          <cell r="G2896" t="str">
            <v>Developing</v>
          </cell>
          <cell r="H2896" t="str">
            <v>Emerging Europe</v>
          </cell>
          <cell r="I2896" t="str">
            <v>Exporter</v>
          </cell>
          <cell r="HJ2896">
            <v>1</v>
          </cell>
          <cell r="IV2896" t="str">
            <v>Central and Eastern Europe</v>
          </cell>
          <cell r="IW2896">
            <v>1</v>
          </cell>
          <cell r="IX2896">
            <v>0</v>
          </cell>
        </row>
        <row r="2897">
          <cell r="A2897">
            <v>9482000</v>
          </cell>
          <cell r="B2897">
            <v>948</v>
          </cell>
          <cell r="C2897">
            <v>2000</v>
          </cell>
          <cell r="D2897" t="str">
            <v>Mongolia</v>
          </cell>
          <cell r="E2897" t="str">
            <v>APD </v>
          </cell>
          <cell r="F2897" t="str">
            <v>Low income</v>
          </cell>
          <cell r="G2897" t="str">
            <v>Developing</v>
          </cell>
          <cell r="H2897" t="str">
            <v>APD </v>
          </cell>
          <cell r="I2897" t="str">
            <v>Importer</v>
          </cell>
          <cell r="K2897">
            <v>1076.6669999999999</v>
          </cell>
          <cell r="L2897">
            <v>1224.0621000000001</v>
          </cell>
          <cell r="M2897">
            <v>4.8746825999999999</v>
          </cell>
          <cell r="AC2897">
            <v>0.11681</v>
          </cell>
          <cell r="AL2897">
            <v>0.11681</v>
          </cell>
          <cell r="AO2897">
            <v>0.4417065</v>
          </cell>
          <cell r="AU2897">
            <v>0.35686899999999999</v>
          </cell>
          <cell r="AX2897">
            <v>0.38294610000000001</v>
          </cell>
          <cell r="BA2897">
            <v>0.4417065</v>
          </cell>
          <cell r="BG2897">
            <v>0.37565199999999999</v>
          </cell>
          <cell r="BJ2897">
            <v>0.38784800000000003</v>
          </cell>
          <cell r="BY2897">
            <v>0.64992760000000005</v>
          </cell>
          <cell r="CH2897">
            <v>0.64992760000000005</v>
          </cell>
          <cell r="CK2897">
            <v>1.108589</v>
          </cell>
          <cell r="CQ2897">
            <v>1.4667330000000001</v>
          </cell>
          <cell r="CT2897">
            <v>2.493239</v>
          </cell>
          <cell r="CW2897">
            <v>1.0651790000000001</v>
          </cell>
          <cell r="DC2897">
            <v>1.599362</v>
          </cell>
          <cell r="DF2897">
            <v>2.5516290000000001</v>
          </cell>
          <cell r="DO2897">
            <v>190000000</v>
          </cell>
          <cell r="DP2897">
            <v>34700000</v>
          </cell>
          <cell r="DQ2897">
            <v>123000000</v>
          </cell>
          <cell r="DR2897">
            <v>25500000</v>
          </cell>
          <cell r="HK2897">
            <v>30500000</v>
          </cell>
          <cell r="HL2897">
            <v>22400000</v>
          </cell>
          <cell r="HM2897">
            <v>109000000</v>
          </cell>
          <cell r="HN2897">
            <v>168000000</v>
          </cell>
          <cell r="IB2897">
            <v>1</v>
          </cell>
          <cell r="IH2897">
            <v>20</v>
          </cell>
          <cell r="II2897">
            <v>6</v>
          </cell>
          <cell r="IO2897">
            <v>17</v>
          </cell>
          <cell r="IP2897">
            <v>3</v>
          </cell>
          <cell r="IV2897" t="str">
            <v>Developing Asia</v>
          </cell>
          <cell r="IW2897">
            <v>0</v>
          </cell>
          <cell r="IX2897">
            <v>0</v>
          </cell>
        </row>
        <row r="2898">
          <cell r="A2898">
            <v>9482001</v>
          </cell>
          <cell r="B2898">
            <v>948</v>
          </cell>
          <cell r="C2898">
            <v>2001</v>
          </cell>
          <cell r="D2898" t="str">
            <v>Mongolia</v>
          </cell>
          <cell r="E2898" t="str">
            <v>APD </v>
          </cell>
          <cell r="F2898" t="str">
            <v>Low income</v>
          </cell>
          <cell r="G2898" t="str">
            <v>Developing</v>
          </cell>
          <cell r="H2898" t="str">
            <v>APD </v>
          </cell>
          <cell r="I2898" t="str">
            <v>Importer</v>
          </cell>
          <cell r="K2898">
            <v>1097.653</v>
          </cell>
          <cell r="L2898">
            <v>1391.8782000000001</v>
          </cell>
          <cell r="M2898">
            <v>5.1320240000000004</v>
          </cell>
          <cell r="AC2898">
            <v>0.110832</v>
          </cell>
          <cell r="AL2898">
            <v>0.110832</v>
          </cell>
          <cell r="AO2898">
            <v>0.43279600000000001</v>
          </cell>
          <cell r="AU2898">
            <v>0.34692099999999998</v>
          </cell>
          <cell r="AX2898">
            <v>0.36914170000000002</v>
          </cell>
          <cell r="BA2898">
            <v>0.42965950000000003</v>
          </cell>
          <cell r="BG2898">
            <v>0.34692099999999998</v>
          </cell>
          <cell r="BJ2898">
            <v>0.36840109999999998</v>
          </cell>
          <cell r="BY2898">
            <v>0.6678906</v>
          </cell>
          <cell r="CH2898">
            <v>0.6678906</v>
          </cell>
          <cell r="CK2898">
            <v>1.0738350000000001</v>
          </cell>
          <cell r="CQ2898">
            <v>1.5610949999999999</v>
          </cell>
          <cell r="CT2898">
            <v>2.5686599999999999</v>
          </cell>
          <cell r="CW2898">
            <v>1.0537479999999999</v>
          </cell>
          <cell r="DC2898">
            <v>1.5368710000000001</v>
          </cell>
          <cell r="DF2898">
            <v>2.4571160000000001</v>
          </cell>
          <cell r="DO2898">
            <v>207000000</v>
          </cell>
          <cell r="DP2898">
            <v>35700000</v>
          </cell>
          <cell r="DQ2898">
            <v>142000000</v>
          </cell>
          <cell r="DR2898">
            <v>31100000</v>
          </cell>
          <cell r="HK2898">
            <v>28100000</v>
          </cell>
          <cell r="HL2898">
            <v>24500000</v>
          </cell>
          <cell r="HM2898">
            <v>112000000</v>
          </cell>
          <cell r="HN2898">
            <v>163000000</v>
          </cell>
          <cell r="IB2898">
            <v>1</v>
          </cell>
          <cell r="IH2898">
            <v>20</v>
          </cell>
          <cell r="II2898">
            <v>6</v>
          </cell>
          <cell r="IJ2898">
            <v>1</v>
          </cell>
          <cell r="IO2898">
            <v>17</v>
          </cell>
          <cell r="IP2898">
            <v>3</v>
          </cell>
          <cell r="IQ2898">
            <v>2</v>
          </cell>
          <cell r="IV2898" t="str">
            <v>Developing Asia</v>
          </cell>
          <cell r="IW2898">
            <v>0</v>
          </cell>
          <cell r="IX2898">
            <v>0</v>
          </cell>
        </row>
        <row r="2899">
          <cell r="A2899">
            <v>9482002</v>
          </cell>
          <cell r="B2899">
            <v>948</v>
          </cell>
          <cell r="C2899">
            <v>2002</v>
          </cell>
          <cell r="D2899" t="str">
            <v>Mongolia</v>
          </cell>
          <cell r="E2899" t="str">
            <v>APD </v>
          </cell>
          <cell r="F2899" t="str">
            <v>Low income</v>
          </cell>
          <cell r="G2899" t="str">
            <v>Developing</v>
          </cell>
          <cell r="H2899" t="str">
            <v>APD </v>
          </cell>
          <cell r="I2899" t="str">
            <v>Importer</v>
          </cell>
          <cell r="K2899">
            <v>1110.31</v>
          </cell>
          <cell r="L2899">
            <v>1550.6098999999999</v>
          </cell>
          <cell r="M2899">
            <v>5.4619486999999998</v>
          </cell>
          <cell r="AC2899">
            <v>9.0695999999999999E-2</v>
          </cell>
          <cell r="AF2899">
            <v>-8.56016E-2</v>
          </cell>
          <cell r="AI2899">
            <v>-3.7859999999999999E-4</v>
          </cell>
          <cell r="AL2899">
            <v>5.1925300000000001E-2</v>
          </cell>
          <cell r="AO2899">
            <v>0.2376393</v>
          </cell>
          <cell r="AR2899">
            <v>-5.3232700000000001E-2</v>
          </cell>
          <cell r="AU2899">
            <v>0.15167079999999999</v>
          </cell>
          <cell r="AX2899">
            <v>0.15617200000000001</v>
          </cell>
          <cell r="BA2899">
            <v>0.23729259999999999</v>
          </cell>
          <cell r="BD2899">
            <v>-2.1605999999999999E-3</v>
          </cell>
          <cell r="BG2899">
            <v>0.13079160000000001</v>
          </cell>
          <cell r="BJ2899">
            <v>0.1550436</v>
          </cell>
          <cell r="BY2899">
            <v>0.36738759999999998</v>
          </cell>
          <cell r="CB2899">
            <v>-0.15856190000000001</v>
          </cell>
          <cell r="CE2899">
            <v>-3.8333999999999998E-3</v>
          </cell>
          <cell r="CH2899">
            <v>0.58666529999999995</v>
          </cell>
          <cell r="CK2899">
            <v>0.89021720000000004</v>
          </cell>
          <cell r="CN2899">
            <v>-8.4856299999999996E-2</v>
          </cell>
          <cell r="CQ2899">
            <v>0.92043580000000003</v>
          </cell>
          <cell r="CT2899">
            <v>1.510273</v>
          </cell>
          <cell r="CW2899">
            <v>0.9111629</v>
          </cell>
          <cell r="CZ2899">
            <v>-8.6654999999999996E-3</v>
          </cell>
          <cell r="DC2899">
            <v>1.0041469999999999</v>
          </cell>
          <cell r="DF2899">
            <v>1.6103050000000001</v>
          </cell>
          <cell r="DI2899">
            <v>0.1944941</v>
          </cell>
          <cell r="DJ2899">
            <v>0.1951155</v>
          </cell>
          <cell r="DK2899">
            <v>0.19855639999999999</v>
          </cell>
          <cell r="DL2899">
            <v>0.39449410000000001</v>
          </cell>
          <cell r="DM2899">
            <v>0.39855639999999998</v>
          </cell>
          <cell r="DN2899">
            <v>0.39511550000000001</v>
          </cell>
          <cell r="DO2899">
            <v>212000000</v>
          </cell>
          <cell r="DP2899">
            <v>39100000</v>
          </cell>
          <cell r="DQ2899">
            <v>139000000</v>
          </cell>
          <cell r="DR2899">
            <v>31200000</v>
          </cell>
          <cell r="HK2899">
            <v>28000000</v>
          </cell>
          <cell r="HL2899">
            <v>22400000</v>
          </cell>
          <cell r="HM2899">
            <v>99300000</v>
          </cell>
          <cell r="HN2899">
            <v>152000000</v>
          </cell>
          <cell r="IB2899">
            <v>3</v>
          </cell>
          <cell r="IC2899">
            <v>3</v>
          </cell>
          <cell r="ID2899">
            <v>1</v>
          </cell>
          <cell r="IE2899">
            <v>1</v>
          </cell>
          <cell r="IH2899">
            <v>31</v>
          </cell>
          <cell r="II2899">
            <v>32</v>
          </cell>
          <cell r="IJ2899">
            <v>13</v>
          </cell>
          <cell r="IK2899">
            <v>10</v>
          </cell>
          <cell r="IL2899">
            <v>3</v>
          </cell>
          <cell r="IO2899">
            <v>31</v>
          </cell>
          <cell r="IP2899">
            <v>37</v>
          </cell>
          <cell r="IQ2899">
            <v>17</v>
          </cell>
          <cell r="IR2899">
            <v>11</v>
          </cell>
          <cell r="IS2899">
            <v>4</v>
          </cell>
          <cell r="IV2899" t="str">
            <v>Developing Asia</v>
          </cell>
          <cell r="IW2899">
            <v>0</v>
          </cell>
          <cell r="IX2899">
            <v>0</v>
          </cell>
        </row>
        <row r="2900">
          <cell r="A2900">
            <v>9482003</v>
          </cell>
          <cell r="B2900">
            <v>948</v>
          </cell>
          <cell r="C2900">
            <v>2003</v>
          </cell>
          <cell r="D2900" t="str">
            <v>Mongolia</v>
          </cell>
          <cell r="E2900" t="str">
            <v>APD </v>
          </cell>
          <cell r="F2900" t="str">
            <v>Low income</v>
          </cell>
          <cell r="G2900" t="str">
            <v>Developing</v>
          </cell>
          <cell r="H2900" t="str">
            <v>APD </v>
          </cell>
          <cell r="I2900" t="str">
            <v>Importer</v>
          </cell>
          <cell r="K2900">
            <v>1146.54</v>
          </cell>
          <cell r="L2900">
            <v>1829.0722000000001</v>
          </cell>
          <cell r="M2900">
            <v>5.9674465000000003</v>
          </cell>
          <cell r="N2900">
            <v>0.39886660000000002</v>
          </cell>
          <cell r="O2900">
            <v>0.3923278</v>
          </cell>
          <cell r="Q2900">
            <v>-2.2338199999999999E-2</v>
          </cell>
          <cell r="S2900">
            <v>-3.29594E-2</v>
          </cell>
          <cell r="T2900">
            <v>-3.0695799999999999E-2</v>
          </cell>
          <cell r="AC2900">
            <v>0.12572910000000001</v>
          </cell>
          <cell r="AF2900">
            <v>-0.15023439999999999</v>
          </cell>
          <cell r="AI2900">
            <v>-6.3318100000000002E-2</v>
          </cell>
          <cell r="AL2900">
            <v>-1.9852999999999999E-2</v>
          </cell>
          <cell r="AO2900">
            <v>0.32812059999999998</v>
          </cell>
          <cell r="AR2900">
            <v>-4.9801100000000001E-2</v>
          </cell>
          <cell r="AU2900">
            <v>0.1461228</v>
          </cell>
          <cell r="AX2900">
            <v>0.17932129999999999</v>
          </cell>
          <cell r="BA2900">
            <v>0.27879520000000002</v>
          </cell>
          <cell r="BD2900">
            <v>-2.9370899999999998E-2</v>
          </cell>
          <cell r="BG2900">
            <v>0.1147128</v>
          </cell>
          <cell r="BJ2900">
            <v>0.15807160000000001</v>
          </cell>
          <cell r="BM2900">
            <v>-5.4428600000000001E-2</v>
          </cell>
          <cell r="BO2900">
            <v>-0.29651300000000003</v>
          </cell>
          <cell r="BP2900">
            <v>-0.35094160000000002</v>
          </cell>
          <cell r="BY2900">
            <v>0.28855029999999998</v>
          </cell>
          <cell r="CB2900">
            <v>-0.3100813</v>
          </cell>
          <cell r="CE2900">
            <v>-0.30838159999999998</v>
          </cell>
          <cell r="CH2900">
            <v>-0.22498660000000001</v>
          </cell>
          <cell r="CK2900">
            <v>0.95374539999999997</v>
          </cell>
          <cell r="CN2900">
            <v>-0.11406040000000001</v>
          </cell>
          <cell r="CQ2900">
            <v>0.82691199999999998</v>
          </cell>
          <cell r="CT2900">
            <v>1.6244989999999999</v>
          </cell>
          <cell r="CW2900">
            <v>0.92332380000000003</v>
          </cell>
          <cell r="CZ2900">
            <v>-5.9225199999999999E-2</v>
          </cell>
          <cell r="DC2900">
            <v>0.75503620000000005</v>
          </cell>
          <cell r="DF2900">
            <v>1.5427010000000001</v>
          </cell>
          <cell r="DI2900">
            <v>0.22120480000000001</v>
          </cell>
          <cell r="DJ2900">
            <v>0.22528719999999999</v>
          </cell>
          <cell r="DK2900">
            <v>0.24258179999999999</v>
          </cell>
          <cell r="DL2900">
            <v>0.42120469999999999</v>
          </cell>
          <cell r="DM2900">
            <v>0.44258180000000003</v>
          </cell>
          <cell r="DN2900">
            <v>0.42528719999999998</v>
          </cell>
          <cell r="DO2900">
            <v>225000000</v>
          </cell>
          <cell r="DP2900">
            <v>38900000</v>
          </cell>
          <cell r="DQ2900">
            <v>144000000</v>
          </cell>
          <cell r="DR2900">
            <v>37700000</v>
          </cell>
          <cell r="HK2900">
            <v>24400000</v>
          </cell>
          <cell r="HL2900">
            <v>23600000</v>
          </cell>
          <cell r="HM2900">
            <v>90000000</v>
          </cell>
          <cell r="HN2900">
            <v>141000000</v>
          </cell>
          <cell r="IB2900">
            <v>2</v>
          </cell>
          <cell r="IC2900">
            <v>5</v>
          </cell>
          <cell r="ID2900">
            <v>7</v>
          </cell>
          <cell r="IE2900">
            <v>2</v>
          </cell>
          <cell r="IH2900">
            <v>35</v>
          </cell>
          <cell r="II2900">
            <v>43</v>
          </cell>
          <cell r="IJ2900">
            <v>18</v>
          </cell>
          <cell r="IK2900">
            <v>16</v>
          </cell>
          <cell r="IL2900">
            <v>5</v>
          </cell>
          <cell r="IM2900">
            <v>1</v>
          </cell>
          <cell r="IO2900">
            <v>39</v>
          </cell>
          <cell r="IP2900">
            <v>51</v>
          </cell>
          <cell r="IQ2900">
            <v>27</v>
          </cell>
          <cell r="IR2900">
            <v>23</v>
          </cell>
          <cell r="IS2900">
            <v>10</v>
          </cell>
          <cell r="IT2900">
            <v>1</v>
          </cell>
          <cell r="IV2900" t="str">
            <v>Developing Asia</v>
          </cell>
          <cell r="IW2900">
            <v>0</v>
          </cell>
          <cell r="IX2900">
            <v>0</v>
          </cell>
        </row>
        <row r="2901">
          <cell r="A2901">
            <v>9482004</v>
          </cell>
          <cell r="B2901">
            <v>948</v>
          </cell>
          <cell r="C2901">
            <v>2004</v>
          </cell>
          <cell r="D2901" t="str">
            <v>Mongolia</v>
          </cell>
          <cell r="E2901" t="str">
            <v>APD </v>
          </cell>
          <cell r="F2901" t="str">
            <v>Low income</v>
          </cell>
          <cell r="G2901" t="str">
            <v>Developing</v>
          </cell>
          <cell r="H2901" t="str">
            <v>APD </v>
          </cell>
          <cell r="I2901" t="str">
            <v>Importer</v>
          </cell>
          <cell r="K2901">
            <v>1186.6669999999999</v>
          </cell>
          <cell r="L2901">
            <v>2361.1569</v>
          </cell>
          <cell r="M2901">
            <v>6.6599991000000003</v>
          </cell>
          <cell r="N2901">
            <v>0.4857842</v>
          </cell>
          <cell r="O2901">
            <v>0.49565510000000002</v>
          </cell>
          <cell r="Q2901">
            <v>-2.38909E-2</v>
          </cell>
          <cell r="S2901">
            <v>-4.6272500000000001E-2</v>
          </cell>
          <cell r="T2901">
            <v>-4.1513700000000001E-2</v>
          </cell>
          <cell r="AC2901">
            <v>7.8461400000000001E-2</v>
          </cell>
          <cell r="AF2901">
            <v>-0.21225169999999999</v>
          </cell>
          <cell r="AI2901">
            <v>-8.4889599999999996E-2</v>
          </cell>
          <cell r="AL2901">
            <v>-3.4994699999999997E-2</v>
          </cell>
          <cell r="AO2901">
            <v>0.33365489999999998</v>
          </cell>
          <cell r="AR2901">
            <v>-3.6570400000000003E-2</v>
          </cell>
          <cell r="AU2901">
            <v>0.23138130000000001</v>
          </cell>
          <cell r="AX2901">
            <v>0.21642649999999999</v>
          </cell>
          <cell r="BA2901">
            <v>0.29856169999999999</v>
          </cell>
          <cell r="BD2901">
            <v>-3.61632E-2</v>
          </cell>
          <cell r="BG2901">
            <v>0.1780641</v>
          </cell>
          <cell r="BJ2901">
            <v>0.1717735</v>
          </cell>
          <cell r="BM2901">
            <v>-5.0619400000000002E-2</v>
          </cell>
          <cell r="BO2901">
            <v>-0.363066</v>
          </cell>
          <cell r="BP2901">
            <v>-0.41368539999999998</v>
          </cell>
          <cell r="BY2901">
            <v>0.32677650000000003</v>
          </cell>
          <cell r="CB2901">
            <v>-0.4114816</v>
          </cell>
          <cell r="CE2901">
            <v>-0.62325719999999996</v>
          </cell>
          <cell r="CH2901">
            <v>-0.41368539999999998</v>
          </cell>
          <cell r="CK2901">
            <v>0.94015769999999999</v>
          </cell>
          <cell r="CN2901">
            <v>-8.2210500000000006E-2</v>
          </cell>
          <cell r="CQ2901">
            <v>1.110309</v>
          </cell>
          <cell r="CT2901">
            <v>1.8655170000000001</v>
          </cell>
          <cell r="CW2901">
            <v>0.92346550000000005</v>
          </cell>
          <cell r="CZ2901">
            <v>-5.7683400000000003E-2</v>
          </cell>
          <cell r="DC2901">
            <v>0.81047789999999997</v>
          </cell>
          <cell r="DF2901">
            <v>1.676512</v>
          </cell>
          <cell r="DI2901">
            <v>0.30967499999999998</v>
          </cell>
          <cell r="DJ2901">
            <v>0.3419276</v>
          </cell>
          <cell r="DK2901">
            <v>0.34832970000000002</v>
          </cell>
          <cell r="DL2901">
            <v>0.50967499999999999</v>
          </cell>
          <cell r="DM2901">
            <v>0.54832970000000003</v>
          </cell>
          <cell r="DN2901">
            <v>0.54192759999999995</v>
          </cell>
          <cell r="DO2901">
            <v>236000000</v>
          </cell>
          <cell r="DP2901">
            <v>42200000</v>
          </cell>
          <cell r="DQ2901">
            <v>156000000</v>
          </cell>
          <cell r="DR2901">
            <v>39300000</v>
          </cell>
          <cell r="DS2901">
            <v>104.6429</v>
          </cell>
          <cell r="DU2901">
            <v>93.831609999999998</v>
          </cell>
          <cell r="EE2901">
            <v>104.6429</v>
          </cell>
          <cell r="EG2901">
            <v>93.831609999999998</v>
          </cell>
          <cell r="EH2901">
            <v>96.130319999999998</v>
          </cell>
          <cell r="EL2901">
            <v>96.130319999999998</v>
          </cell>
          <cell r="FH2901">
            <v>113.03230000000001</v>
          </cell>
          <cell r="FK2901">
            <v>30.877009999999999</v>
          </cell>
          <cell r="FN2901">
            <v>62.831629999999997</v>
          </cell>
          <cell r="FQ2901">
            <v>63.873309999999996</v>
          </cell>
          <cell r="FT2901">
            <v>119.6815</v>
          </cell>
          <cell r="FW2901">
            <v>85.783349999999999</v>
          </cell>
          <cell r="FZ2901">
            <v>112.669</v>
          </cell>
          <cell r="GC2901">
            <v>110.11450000000001</v>
          </cell>
          <cell r="GF2901">
            <v>107.149</v>
          </cell>
          <cell r="GI2901">
            <v>65.102860000000007</v>
          </cell>
          <cell r="GL2901">
            <v>103.8395</v>
          </cell>
          <cell r="GO2901">
            <v>100.8335</v>
          </cell>
          <cell r="HK2901">
            <v>21200000</v>
          </cell>
          <cell r="HL2901">
            <v>19700000</v>
          </cell>
          <cell r="HM2901">
            <v>78500000</v>
          </cell>
          <cell r="HN2901">
            <v>119000000</v>
          </cell>
          <cell r="IB2901">
            <v>1</v>
          </cell>
          <cell r="IC2901">
            <v>5</v>
          </cell>
          <cell r="ID2901">
            <v>3</v>
          </cell>
          <cell r="IE2901">
            <v>3</v>
          </cell>
          <cell r="IF2901">
            <v>1</v>
          </cell>
          <cell r="IH2901">
            <v>39</v>
          </cell>
          <cell r="II2901">
            <v>40</v>
          </cell>
          <cell r="IJ2901">
            <v>16</v>
          </cell>
          <cell r="IK2901">
            <v>6</v>
          </cell>
          <cell r="IL2901">
            <v>4</v>
          </cell>
          <cell r="IM2901">
            <v>3</v>
          </cell>
          <cell r="IO2901">
            <v>43</v>
          </cell>
          <cell r="IP2901">
            <v>44</v>
          </cell>
          <cell r="IQ2901">
            <v>20</v>
          </cell>
          <cell r="IR2901">
            <v>13</v>
          </cell>
          <cell r="IS2901">
            <v>15</v>
          </cell>
          <cell r="IT2901">
            <v>3</v>
          </cell>
          <cell r="IV2901" t="str">
            <v>Developing Asia</v>
          </cell>
          <cell r="IW2901">
            <v>0</v>
          </cell>
          <cell r="IX2901">
            <v>0</v>
          </cell>
        </row>
        <row r="2902">
          <cell r="A2902">
            <v>9482005</v>
          </cell>
          <cell r="B2902">
            <v>948</v>
          </cell>
          <cell r="C2902">
            <v>2005</v>
          </cell>
          <cell r="D2902" t="str">
            <v>Mongolia</v>
          </cell>
          <cell r="E2902" t="str">
            <v>APD </v>
          </cell>
          <cell r="F2902" t="str">
            <v>Low income</v>
          </cell>
          <cell r="G2902" t="str">
            <v>Developing</v>
          </cell>
          <cell r="H2902" t="str">
            <v>APD </v>
          </cell>
          <cell r="I2902" t="str">
            <v>Importer</v>
          </cell>
          <cell r="K2902">
            <v>1205.0830000000001</v>
          </cell>
          <cell r="L2902">
            <v>3041.4056999999998</v>
          </cell>
          <cell r="M2902">
            <v>7.2900663000000003</v>
          </cell>
          <cell r="N2902">
            <v>0.62432589999999999</v>
          </cell>
          <cell r="O2902">
            <v>0.69899610000000001</v>
          </cell>
          <cell r="Q2902">
            <v>3.95386E-2</v>
          </cell>
          <cell r="S2902">
            <v>8.0608700000000005E-2</v>
          </cell>
          <cell r="T2902">
            <v>7.1662699999999996E-2</v>
          </cell>
          <cell r="AC2902">
            <v>0.10521270000000001</v>
          </cell>
          <cell r="AF2902">
            <v>-0.1595953</v>
          </cell>
          <cell r="AI2902">
            <v>2.2982699999999998E-2</v>
          </cell>
          <cell r="AL2902">
            <v>2.1016199999999999E-2</v>
          </cell>
          <cell r="AO2902">
            <v>0.39081480000000002</v>
          </cell>
          <cell r="AR2902">
            <v>1.55224E-2</v>
          </cell>
          <cell r="AU2902">
            <v>0.28517940000000003</v>
          </cell>
          <cell r="AX2902">
            <v>0.28848689999999999</v>
          </cell>
          <cell r="BA2902">
            <v>0.31773210000000002</v>
          </cell>
          <cell r="BD2902">
            <v>1.07341E-2</v>
          </cell>
          <cell r="BG2902">
            <v>0.19572300000000001</v>
          </cell>
          <cell r="BJ2902">
            <v>0.22435289999999999</v>
          </cell>
          <cell r="BM2902">
            <v>7.6067099999999999E-2</v>
          </cell>
          <cell r="BO2902">
            <v>0.55687330000000002</v>
          </cell>
          <cell r="BP2902">
            <v>0.63294039999999996</v>
          </cell>
          <cell r="BY2902">
            <v>0.33262720000000001</v>
          </cell>
          <cell r="CB2902">
            <v>-0.31042209999999998</v>
          </cell>
          <cell r="CE2902">
            <v>0.17500589999999999</v>
          </cell>
          <cell r="CH2902">
            <v>0.19596430000000001</v>
          </cell>
          <cell r="CK2902">
            <v>0.99101689999999998</v>
          </cell>
          <cell r="CN2902">
            <v>4.9125200000000001E-2</v>
          </cell>
          <cell r="CQ2902">
            <v>1.1691720000000001</v>
          </cell>
          <cell r="CT2902">
            <v>2.1262569999999998</v>
          </cell>
          <cell r="CW2902">
            <v>0.91274759999999999</v>
          </cell>
          <cell r="CZ2902">
            <v>8.6563999999999999E-3</v>
          </cell>
          <cell r="DC2902">
            <v>0.90922639999999999</v>
          </cell>
          <cell r="DF2902">
            <v>1.811315</v>
          </cell>
          <cell r="DI2902">
            <v>0.3847873</v>
          </cell>
          <cell r="DJ2902">
            <v>0.41838730000000002</v>
          </cell>
          <cell r="DK2902">
            <v>0.4227572</v>
          </cell>
          <cell r="DL2902">
            <v>0.58478730000000001</v>
          </cell>
          <cell r="DM2902">
            <v>0.62275720000000001</v>
          </cell>
          <cell r="DN2902">
            <v>0.61838729999999997</v>
          </cell>
          <cell r="DO2902">
            <v>266000000</v>
          </cell>
          <cell r="DP2902">
            <v>48600000</v>
          </cell>
          <cell r="DQ2902">
            <v>174000000</v>
          </cell>
          <cell r="DR2902">
            <v>45300000</v>
          </cell>
          <cell r="DS2902">
            <v>140.4452</v>
          </cell>
          <cell r="DU2902">
            <v>159.63550000000001</v>
          </cell>
          <cell r="EE2902">
            <v>182.8116</v>
          </cell>
          <cell r="EG2902">
            <v>258.2056</v>
          </cell>
          <cell r="EH2902">
            <v>155.4554</v>
          </cell>
          <cell r="EL2902">
            <v>241.78299999999999</v>
          </cell>
          <cell r="FH2902">
            <v>140.4452</v>
          </cell>
          <cell r="FK2902">
            <v>86.936549999999997</v>
          </cell>
          <cell r="FN2902">
            <v>106.3244</v>
          </cell>
          <cell r="FQ2902">
            <v>114.9496</v>
          </cell>
          <cell r="FT2902">
            <v>128.4503</v>
          </cell>
          <cell r="FW2902">
            <v>126.7496</v>
          </cell>
          <cell r="FZ2902">
            <v>118.8129</v>
          </cell>
          <cell r="GC2902">
            <v>122.5802</v>
          </cell>
          <cell r="GF2902">
            <v>109.1786</v>
          </cell>
          <cell r="GI2902">
            <v>99.312740000000005</v>
          </cell>
          <cell r="GL2902">
            <v>107.77549999999999</v>
          </cell>
          <cell r="GO2902">
            <v>113.6442</v>
          </cell>
          <cell r="HK2902">
            <v>19200000</v>
          </cell>
          <cell r="HL2902">
            <v>17900000</v>
          </cell>
          <cell r="HM2902">
            <v>69100000</v>
          </cell>
          <cell r="HN2902">
            <v>105000000</v>
          </cell>
          <cell r="IB2902">
            <v>4</v>
          </cell>
          <cell r="IC2902">
            <v>3</v>
          </cell>
          <cell r="ID2902">
            <v>2</v>
          </cell>
          <cell r="IE2902">
            <v>4</v>
          </cell>
          <cell r="IH2902">
            <v>52</v>
          </cell>
          <cell r="II2902">
            <v>38</v>
          </cell>
          <cell r="IJ2902">
            <v>10</v>
          </cell>
          <cell r="IK2902">
            <v>3</v>
          </cell>
          <cell r="IL2902">
            <v>5</v>
          </cell>
          <cell r="IM2902">
            <v>3</v>
          </cell>
          <cell r="IO2902">
            <v>56</v>
          </cell>
          <cell r="IP2902">
            <v>42</v>
          </cell>
          <cell r="IQ2902">
            <v>13</v>
          </cell>
          <cell r="IR2902">
            <v>8</v>
          </cell>
          <cell r="IS2902">
            <v>14</v>
          </cell>
          <cell r="IT2902">
            <v>8</v>
          </cell>
          <cell r="IV2902" t="str">
            <v>Developing Asia</v>
          </cell>
          <cell r="IW2902">
            <v>0</v>
          </cell>
          <cell r="IX2902">
            <v>0</v>
          </cell>
        </row>
        <row r="2903">
          <cell r="A2903">
            <v>9482006</v>
          </cell>
          <cell r="B2903">
            <v>948</v>
          </cell>
          <cell r="C2903">
            <v>2006</v>
          </cell>
          <cell r="D2903" t="str">
            <v>Mongolia</v>
          </cell>
          <cell r="E2903" t="str">
            <v>APD </v>
          </cell>
          <cell r="F2903" t="str">
            <v>Low income</v>
          </cell>
          <cell r="G2903" t="str">
            <v>Developing</v>
          </cell>
          <cell r="H2903" t="str">
            <v>APD </v>
          </cell>
          <cell r="I2903" t="str">
            <v>Importer</v>
          </cell>
          <cell r="K2903">
            <v>1177.25</v>
          </cell>
          <cell r="L2903">
            <v>4027.5585999999998</v>
          </cell>
          <cell r="M2903">
            <v>8.1695396999999996</v>
          </cell>
          <cell r="N2903">
            <v>0.73158120000000004</v>
          </cell>
          <cell r="O2903">
            <v>0.80364559999999996</v>
          </cell>
          <cell r="Q2903">
            <v>8.0986699999999995E-2</v>
          </cell>
          <cell r="S2903">
            <v>0.1162586</v>
          </cell>
          <cell r="T2903">
            <v>0.1087504</v>
          </cell>
          <cell r="AC2903">
            <v>0.19940559999999999</v>
          </cell>
          <cell r="AF2903">
            <v>-0.18354010000000001</v>
          </cell>
          <cell r="AI2903">
            <v>9.5762E-3</v>
          </cell>
          <cell r="AL2903">
            <v>4.6731500000000002E-2</v>
          </cell>
          <cell r="AO2903">
            <v>0.41588259999999999</v>
          </cell>
          <cell r="AR2903">
            <v>5.36494E-2</v>
          </cell>
          <cell r="AU2903">
            <v>0.30799159999999998</v>
          </cell>
          <cell r="AX2903">
            <v>0.2991569</v>
          </cell>
          <cell r="BA2903">
            <v>0.35204750000000001</v>
          </cell>
          <cell r="BD2903">
            <v>3.3025499999999999E-2</v>
          </cell>
          <cell r="BG2903">
            <v>0.24076220000000001</v>
          </cell>
          <cell r="BJ2903">
            <v>0.2335006</v>
          </cell>
          <cell r="BM2903">
            <v>0.14702509999999999</v>
          </cell>
          <cell r="BO2903">
            <v>0.78045620000000004</v>
          </cell>
          <cell r="BP2903">
            <v>0.92748140000000001</v>
          </cell>
          <cell r="BY2903">
            <v>0.39743729999999999</v>
          </cell>
          <cell r="CB2903">
            <v>-0.27286149999999998</v>
          </cell>
          <cell r="CE2903">
            <v>6.1771199999999998E-2</v>
          </cell>
          <cell r="CH2903">
            <v>0.40714470000000003</v>
          </cell>
          <cell r="CK2903">
            <v>0.91617020000000005</v>
          </cell>
          <cell r="CN2903">
            <v>0.10170949999999999</v>
          </cell>
          <cell r="CQ2903">
            <v>1.336087</v>
          </cell>
          <cell r="CT2903">
            <v>1.9860869999999999</v>
          </cell>
          <cell r="CW2903">
            <v>0.8384587</v>
          </cell>
          <cell r="CZ2903">
            <v>4.5688600000000003E-2</v>
          </cell>
          <cell r="DC2903">
            <v>0.94375039999999999</v>
          </cell>
          <cell r="DF2903">
            <v>1.789299</v>
          </cell>
          <cell r="DI2903">
            <v>0.45059450000000001</v>
          </cell>
          <cell r="DJ2903">
            <v>0.48738710000000002</v>
          </cell>
          <cell r="DK2903">
            <v>0.49916509999999997</v>
          </cell>
          <cell r="DL2903">
            <v>0.65059449999999996</v>
          </cell>
          <cell r="DM2903">
            <v>0.69916509999999998</v>
          </cell>
          <cell r="DN2903">
            <v>0.68738699999999997</v>
          </cell>
          <cell r="DO2903">
            <v>347000000</v>
          </cell>
          <cell r="DP2903">
            <v>62100000</v>
          </cell>
          <cell r="DQ2903">
            <v>230000000</v>
          </cell>
          <cell r="DR2903">
            <v>48800000</v>
          </cell>
          <cell r="DS2903">
            <v>145.90889999999999</v>
          </cell>
          <cell r="DU2903">
            <v>157.3092</v>
          </cell>
          <cell r="EE2903">
            <v>163.1018</v>
          </cell>
          <cell r="EG2903">
            <v>149.0889</v>
          </cell>
          <cell r="EH2903">
            <v>154.88249999999999</v>
          </cell>
          <cell r="EL2903">
            <v>152.0718</v>
          </cell>
          <cell r="FH2903">
            <v>141.76660000000001</v>
          </cell>
          <cell r="FK2903">
            <v>91.087879999999998</v>
          </cell>
          <cell r="FN2903">
            <v>102.6233</v>
          </cell>
          <cell r="FQ2903">
            <v>109.5431</v>
          </cell>
          <cell r="FT2903">
            <v>130.83840000000001</v>
          </cell>
          <cell r="FW2903">
            <v>129.25360000000001</v>
          </cell>
          <cell r="FZ2903">
            <v>128.3544</v>
          </cell>
          <cell r="GC2903">
            <v>124.4233</v>
          </cell>
          <cell r="GF2903">
            <v>119.3068</v>
          </cell>
          <cell r="GI2903">
            <v>121.6917</v>
          </cell>
          <cell r="GL2903">
            <v>116.52500000000001</v>
          </cell>
          <cell r="GO2903">
            <v>114.2085</v>
          </cell>
          <cell r="HK2903">
            <v>18200000</v>
          </cell>
          <cell r="HL2903">
            <v>14300000</v>
          </cell>
          <cell r="HM2903">
            <v>67100000</v>
          </cell>
          <cell r="HN2903">
            <v>101000000</v>
          </cell>
          <cell r="IB2903">
            <v>6</v>
          </cell>
          <cell r="IC2903">
            <v>3</v>
          </cell>
          <cell r="ID2903">
            <v>1</v>
          </cell>
          <cell r="IE2903">
            <v>3</v>
          </cell>
          <cell r="IH2903">
            <v>55</v>
          </cell>
          <cell r="II2903">
            <v>37</v>
          </cell>
          <cell r="IJ2903">
            <v>9</v>
          </cell>
          <cell r="IK2903">
            <v>2</v>
          </cell>
          <cell r="IL2903">
            <v>5</v>
          </cell>
          <cell r="IM2903">
            <v>3</v>
          </cell>
          <cell r="IO2903">
            <v>56</v>
          </cell>
          <cell r="IP2903">
            <v>46</v>
          </cell>
          <cell r="IQ2903">
            <v>13</v>
          </cell>
          <cell r="IR2903">
            <v>6</v>
          </cell>
          <cell r="IS2903">
            <v>13</v>
          </cell>
          <cell r="IT2903">
            <v>7</v>
          </cell>
          <cell r="IV2903" t="str">
            <v>Developing Asia</v>
          </cell>
          <cell r="IW2903">
            <v>0</v>
          </cell>
          <cell r="IX2903">
            <v>0</v>
          </cell>
        </row>
        <row r="2904">
          <cell r="A2904">
            <v>9482007</v>
          </cell>
          <cell r="B2904">
            <v>948</v>
          </cell>
          <cell r="C2904">
            <v>2007</v>
          </cell>
          <cell r="D2904" t="str">
            <v>Mongolia</v>
          </cell>
          <cell r="E2904" t="str">
            <v>APD </v>
          </cell>
          <cell r="F2904" t="str">
            <v>Low income</v>
          </cell>
          <cell r="G2904" t="str">
            <v>Developing</v>
          </cell>
          <cell r="H2904" t="str">
            <v>APD </v>
          </cell>
          <cell r="I2904" t="str">
            <v>Importer</v>
          </cell>
          <cell r="K2904">
            <v>1170.383</v>
          </cell>
          <cell r="L2904">
            <v>4956.6472000000003</v>
          </cell>
          <cell r="M2904">
            <v>9.2680863000000002</v>
          </cell>
          <cell r="N2904">
            <v>0.97352689999999997</v>
          </cell>
          <cell r="O2904">
            <v>0.98206660000000001</v>
          </cell>
          <cell r="Q2904">
            <v>0.15193110000000001</v>
          </cell>
          <cell r="S2904">
            <v>8.4284100000000001E-2</v>
          </cell>
          <cell r="T2904">
            <v>9.8896700000000004E-2</v>
          </cell>
          <cell r="AC2904">
            <v>0.1810022</v>
          </cell>
          <cell r="AF2904">
            <v>-0.2293673</v>
          </cell>
          <cell r="AI2904">
            <v>-9.7476199999999999E-2</v>
          </cell>
          <cell r="AL2904">
            <v>-5.9007499999999997E-2</v>
          </cell>
          <cell r="AO2904">
            <v>0.39108589999999999</v>
          </cell>
          <cell r="AR2904">
            <v>-5.7517600000000002E-2</v>
          </cell>
          <cell r="AU2904">
            <v>0.18870819999999999</v>
          </cell>
          <cell r="AX2904">
            <v>0.21018770000000001</v>
          </cell>
          <cell r="BA2904">
            <v>0.2581928</v>
          </cell>
          <cell r="BD2904">
            <v>-0.14370230000000001</v>
          </cell>
          <cell r="BG2904">
            <v>0.13961229999999999</v>
          </cell>
          <cell r="BJ2904">
            <v>0.12703020000000001</v>
          </cell>
          <cell r="BM2904">
            <v>0.2479507</v>
          </cell>
          <cell r="BO2904">
            <v>0.49921969999999999</v>
          </cell>
          <cell r="BP2904">
            <v>0.74717029999999995</v>
          </cell>
          <cell r="BY2904">
            <v>0.25789430000000002</v>
          </cell>
          <cell r="CB2904">
            <v>-0.39365899999999998</v>
          </cell>
          <cell r="CE2904">
            <v>-0.58937430000000002</v>
          </cell>
          <cell r="CH2904">
            <v>-0.50214340000000002</v>
          </cell>
          <cell r="CK2904">
            <v>0.76264750000000003</v>
          </cell>
          <cell r="CN2904">
            <v>-9.1213699999999995E-2</v>
          </cell>
          <cell r="CQ2904">
            <v>0.84091850000000001</v>
          </cell>
          <cell r="CT2904">
            <v>1.5520350000000001</v>
          </cell>
          <cell r="CW2904">
            <v>0.65587569999999995</v>
          </cell>
          <cell r="CZ2904">
            <v>-0.1752792</v>
          </cell>
          <cell r="DC2904">
            <v>0.56627830000000001</v>
          </cell>
          <cell r="DF2904">
            <v>0.96607069999999995</v>
          </cell>
          <cell r="DI2904">
            <v>0.62159580000000003</v>
          </cell>
          <cell r="DJ2904">
            <v>0.69778260000000003</v>
          </cell>
          <cell r="DK2904">
            <v>0.71828780000000003</v>
          </cell>
          <cell r="DL2904">
            <v>0.82159579999999999</v>
          </cell>
          <cell r="DM2904">
            <v>0.91828779999999999</v>
          </cell>
          <cell r="DN2904">
            <v>0.89778259999999999</v>
          </cell>
          <cell r="DO2904">
            <v>376000000</v>
          </cell>
          <cell r="DP2904">
            <v>69100000</v>
          </cell>
          <cell r="DQ2904">
            <v>251000000</v>
          </cell>
          <cell r="DR2904">
            <v>51000000</v>
          </cell>
          <cell r="DS2904">
            <v>143.9342</v>
          </cell>
          <cell r="DU2904">
            <v>125.2882</v>
          </cell>
          <cell r="EE2904">
            <v>141.15989999999999</v>
          </cell>
          <cell r="EG2904">
            <v>83.699219999999997</v>
          </cell>
          <cell r="EH2904">
            <v>129.316</v>
          </cell>
          <cell r="EL2904">
            <v>96.111500000000007</v>
          </cell>
          <cell r="FH2904">
            <v>110.38209999999999</v>
          </cell>
          <cell r="FK2904">
            <v>64.815939999999998</v>
          </cell>
          <cell r="FN2904">
            <v>74.895899999999997</v>
          </cell>
          <cell r="FQ2904">
            <v>83.15437</v>
          </cell>
          <cell r="FT2904">
            <v>112.8355</v>
          </cell>
          <cell r="FW2904">
            <v>79.063019999999995</v>
          </cell>
          <cell r="FZ2904">
            <v>112.31959999999999</v>
          </cell>
          <cell r="GC2904">
            <v>107.69289999999999</v>
          </cell>
          <cell r="GF2904">
            <v>101.6268</v>
          </cell>
          <cell r="GI2904">
            <v>72.709050000000005</v>
          </cell>
          <cell r="GL2904">
            <v>94.270610000000005</v>
          </cell>
          <cell r="GO2904">
            <v>92.544089999999997</v>
          </cell>
          <cell r="HK2904">
            <v>16300000</v>
          </cell>
          <cell r="HL2904">
            <v>12100000</v>
          </cell>
          <cell r="HM2904">
            <v>59200000</v>
          </cell>
          <cell r="HN2904">
            <v>88900000</v>
          </cell>
          <cell r="IB2904">
            <v>4</v>
          </cell>
          <cell r="IC2904">
            <v>4</v>
          </cell>
          <cell r="ID2904">
            <v>3</v>
          </cell>
          <cell r="IE2904">
            <v>7</v>
          </cell>
          <cell r="IF2904">
            <v>1</v>
          </cell>
          <cell r="IH2904">
            <v>48</v>
          </cell>
          <cell r="II2904">
            <v>35</v>
          </cell>
          <cell r="IJ2904">
            <v>15</v>
          </cell>
          <cell r="IK2904">
            <v>9</v>
          </cell>
          <cell r="IL2904">
            <v>12</v>
          </cell>
          <cell r="IM2904">
            <v>3</v>
          </cell>
          <cell r="IO2904">
            <v>50</v>
          </cell>
          <cell r="IP2904">
            <v>35</v>
          </cell>
          <cell r="IQ2904">
            <v>20</v>
          </cell>
          <cell r="IR2904">
            <v>14</v>
          </cell>
          <cell r="IS2904">
            <v>17</v>
          </cell>
          <cell r="IT2904">
            <v>18</v>
          </cell>
          <cell r="IV2904" t="str">
            <v>Developing Asia</v>
          </cell>
          <cell r="IW2904">
            <v>0</v>
          </cell>
          <cell r="IX2904">
            <v>0</v>
          </cell>
        </row>
        <row r="2905">
          <cell r="A2905">
            <v>9482008</v>
          </cell>
          <cell r="B2905">
            <v>948</v>
          </cell>
          <cell r="C2905">
            <v>2008</v>
          </cell>
          <cell r="D2905" t="str">
            <v>Mongolia</v>
          </cell>
          <cell r="E2905" t="str">
            <v>APD </v>
          </cell>
          <cell r="F2905" t="str">
            <v>Low income</v>
          </cell>
          <cell r="G2905" t="str">
            <v>Developing</v>
          </cell>
          <cell r="H2905" t="str">
            <v>APD </v>
          </cell>
          <cell r="I2905" t="str">
            <v>Importer</v>
          </cell>
          <cell r="K2905">
            <v>1169.2560000000001</v>
          </cell>
          <cell r="L2905">
            <v>6555.5694000000003</v>
          </cell>
          <cell r="M2905">
            <v>10.316831000000001</v>
          </cell>
          <cell r="N2905">
            <v>1.38</v>
          </cell>
          <cell r="O2905">
            <v>1.42</v>
          </cell>
          <cell r="Q2905">
            <v>0.92730780000000002</v>
          </cell>
          <cell r="S2905">
            <v>0.83526230000000001</v>
          </cell>
          <cell r="T2905">
            <v>0.85901760000000005</v>
          </cell>
          <cell r="AC2905">
            <v>0.4673078</v>
          </cell>
          <cell r="AF2905">
            <v>6.5534099999999998E-2</v>
          </cell>
          <cell r="AI2905">
            <v>0.17271520000000001</v>
          </cell>
          <cell r="AL2905">
            <v>0.25063400000000002</v>
          </cell>
          <cell r="AO2905">
            <v>0.68492160000000002</v>
          </cell>
          <cell r="AR2905">
            <v>0.34208870000000002</v>
          </cell>
          <cell r="AU2905">
            <v>0.52508699999999997</v>
          </cell>
          <cell r="AX2905">
            <v>0.5705308</v>
          </cell>
          <cell r="BA2905">
            <v>0.655528</v>
          </cell>
          <cell r="BD2905">
            <v>0.2277102</v>
          </cell>
          <cell r="BG2905">
            <v>0.5032181</v>
          </cell>
          <cell r="BJ2905">
            <v>0.52925789999999995</v>
          </cell>
          <cell r="BM2905">
            <v>1.4119980000000001</v>
          </cell>
          <cell r="BO2905">
            <v>3.6562100000000002</v>
          </cell>
          <cell r="BP2905">
            <v>5.0682090000000004</v>
          </cell>
          <cell r="BY2905">
            <v>0.73818859999999997</v>
          </cell>
          <cell r="CB2905">
            <v>5.9042600000000001E-2</v>
          </cell>
          <cell r="CE2905">
            <v>0.81497649999999999</v>
          </cell>
          <cell r="CH2905">
            <v>1.544006</v>
          </cell>
          <cell r="CK2905">
            <v>1.0235669999999999</v>
          </cell>
          <cell r="CN2905">
            <v>0.41387030000000002</v>
          </cell>
          <cell r="CQ2905">
            <v>1.613413</v>
          </cell>
          <cell r="CT2905">
            <v>2.5874190000000001</v>
          </cell>
          <cell r="CW2905">
            <v>1.0195860000000001</v>
          </cell>
          <cell r="CZ2905">
            <v>0.1679668</v>
          </cell>
          <cell r="DC2905">
            <v>1.5694030000000001</v>
          </cell>
          <cell r="DF2905">
            <v>2.5727869999999999</v>
          </cell>
          <cell r="DI2905">
            <v>0.25269219999999998</v>
          </cell>
          <cell r="DJ2905">
            <v>0.38473760000000001</v>
          </cell>
          <cell r="DK2905">
            <v>0.40219709999999997</v>
          </cell>
          <cell r="DL2905">
            <v>0.45269219999999999</v>
          </cell>
          <cell r="DM2905">
            <v>0.60219710000000004</v>
          </cell>
          <cell r="DN2905">
            <v>0.58473770000000003</v>
          </cell>
          <cell r="DO2905">
            <v>377000000</v>
          </cell>
          <cell r="DP2905">
            <v>85400000</v>
          </cell>
          <cell r="DQ2905">
            <v>245000000</v>
          </cell>
          <cell r="DR2905">
            <v>56500000</v>
          </cell>
          <cell r="DS2905">
            <v>2763.4059999999999</v>
          </cell>
          <cell r="DU2905">
            <v>631.94259999999997</v>
          </cell>
          <cell r="DV2905">
            <v>-48.670569999999998</v>
          </cell>
          <cell r="DX2905">
            <v>-47.44708</v>
          </cell>
          <cell r="EE2905">
            <v>-109.7513</v>
          </cell>
          <cell r="EG2905">
            <v>-139.2928</v>
          </cell>
          <cell r="EH2905">
            <v>1182.0350000000001</v>
          </cell>
          <cell r="EI2905">
            <v>-47.762839999999997</v>
          </cell>
          <cell r="EL2905">
            <v>-131.6687</v>
          </cell>
          <cell r="FH2905">
            <v>372.70069999999998</v>
          </cell>
          <cell r="FI2905">
            <v>31.350850000000001</v>
          </cell>
          <cell r="FK2905">
            <v>213.4734</v>
          </cell>
          <cell r="FL2905">
            <v>21.947990000000001</v>
          </cell>
          <cell r="FN2905">
            <v>226.9777</v>
          </cell>
          <cell r="FO2905">
            <v>13.293990000000001</v>
          </cell>
          <cell r="FQ2905">
            <v>219.75319999999999</v>
          </cell>
          <cell r="FR2905">
            <v>26.49361</v>
          </cell>
          <cell r="FT2905">
            <v>140.334</v>
          </cell>
          <cell r="FU2905">
            <v>58.68074</v>
          </cell>
          <cell r="FW2905">
            <v>321.57940000000002</v>
          </cell>
          <cell r="FX2905">
            <v>11.17756</v>
          </cell>
          <cell r="FZ2905">
            <v>238.4101</v>
          </cell>
          <cell r="GA2905">
            <v>70.873350000000002</v>
          </cell>
          <cell r="GC2905">
            <v>201.42850000000001</v>
          </cell>
          <cell r="GD2905">
            <v>56.227200000000003</v>
          </cell>
          <cell r="GF2905">
            <v>136.47630000000001</v>
          </cell>
          <cell r="GG2905">
            <v>29.716629999999999</v>
          </cell>
          <cell r="GI2905">
            <v>259.73140000000001</v>
          </cell>
          <cell r="GJ2905">
            <v>9.7242110000000004</v>
          </cell>
          <cell r="GL2905">
            <v>238.4101</v>
          </cell>
          <cell r="GM2905">
            <v>41.224820000000001</v>
          </cell>
          <cell r="GO2905">
            <v>163.69829999999999</v>
          </cell>
          <cell r="GP2905">
            <v>32.639919999999996</v>
          </cell>
          <cell r="GR2905">
            <v>0</v>
          </cell>
          <cell r="GS2905">
            <v>0</v>
          </cell>
          <cell r="GT2905">
            <v>0</v>
          </cell>
          <cell r="GU2905">
            <v>0</v>
          </cell>
          <cell r="GX2905">
            <v>0</v>
          </cell>
          <cell r="GY2905">
            <v>0</v>
          </cell>
          <cell r="GZ2905">
            <v>0</v>
          </cell>
          <cell r="HA2905">
            <v>0</v>
          </cell>
          <cell r="HD2905">
            <v>0</v>
          </cell>
          <cell r="HE2905">
            <v>0</v>
          </cell>
          <cell r="HF2905">
            <v>0</v>
          </cell>
          <cell r="HG2905">
            <v>0</v>
          </cell>
          <cell r="HK2905">
            <v>15200000</v>
          </cell>
          <cell r="HL2905">
            <v>10100000</v>
          </cell>
          <cell r="HM2905">
            <v>43800000</v>
          </cell>
          <cell r="HN2905">
            <v>67200000</v>
          </cell>
          <cell r="HO2905">
            <v>0</v>
          </cell>
          <cell r="HP2905">
            <v>0</v>
          </cell>
          <cell r="HR2905">
            <v>0</v>
          </cell>
          <cell r="IA2905">
            <v>8</v>
          </cell>
          <cell r="IB2905">
            <v>8</v>
          </cell>
          <cell r="ID2905">
            <v>3</v>
          </cell>
          <cell r="IH2905">
            <v>88</v>
          </cell>
          <cell r="II2905">
            <v>23</v>
          </cell>
          <cell r="IJ2905">
            <v>2</v>
          </cell>
          <cell r="IK2905">
            <v>2</v>
          </cell>
          <cell r="IM2905">
            <v>1</v>
          </cell>
          <cell r="IO2905">
            <v>105</v>
          </cell>
          <cell r="IP2905">
            <v>24</v>
          </cell>
          <cell r="IQ2905">
            <v>3</v>
          </cell>
          <cell r="IR2905">
            <v>8</v>
          </cell>
          <cell r="IS2905">
            <v>9</v>
          </cell>
          <cell r="IT2905">
            <v>1</v>
          </cell>
          <cell r="IV2905" t="str">
            <v>Developing Asia</v>
          </cell>
          <cell r="IW2905">
            <v>0</v>
          </cell>
          <cell r="IX2905">
            <v>0</v>
          </cell>
        </row>
        <row r="2906">
          <cell r="A2906">
            <v>9482009</v>
          </cell>
          <cell r="B2906">
            <v>948</v>
          </cell>
          <cell r="C2906">
            <v>2009</v>
          </cell>
          <cell r="D2906" t="str">
            <v>Mongolia</v>
          </cell>
          <cell r="E2906" t="str">
            <v>APD </v>
          </cell>
          <cell r="F2906" t="str">
            <v>Low income</v>
          </cell>
          <cell r="G2906" t="str">
            <v>Developing</v>
          </cell>
          <cell r="H2906" t="str">
            <v>APD </v>
          </cell>
          <cell r="I2906" t="str">
            <v>Importer</v>
          </cell>
          <cell r="K2906">
            <v>1440.761</v>
          </cell>
          <cell r="L2906">
            <v>6590.6370999999999</v>
          </cell>
          <cell r="M2906">
            <v>10.293437000000001</v>
          </cell>
          <cell r="N2906">
            <v>1.0551200000000001</v>
          </cell>
          <cell r="O2906">
            <v>1.026421</v>
          </cell>
          <cell r="Q2906">
            <v>0.34873340000000003</v>
          </cell>
          <cell r="S2906">
            <v>0.29972260000000001</v>
          </cell>
          <cell r="T2906">
            <v>0.32277139999999999</v>
          </cell>
          <cell r="AC2906">
            <v>0.31863760000000002</v>
          </cell>
          <cell r="AF2906">
            <v>-0.48702000000000001</v>
          </cell>
          <cell r="AI2906">
            <v>1.08158E-2</v>
          </cell>
          <cell r="AL2906">
            <v>0.1128097</v>
          </cell>
          <cell r="AO2906">
            <v>0.5323563</v>
          </cell>
          <cell r="AR2906">
            <v>0.1256427</v>
          </cell>
          <cell r="AU2906">
            <v>0.37582359999999998</v>
          </cell>
          <cell r="AX2906">
            <v>0.41481829999999997</v>
          </cell>
          <cell r="BA2906">
            <v>0.45337050000000001</v>
          </cell>
          <cell r="BD2906">
            <v>8.3641400000000005E-2</v>
          </cell>
          <cell r="BG2906">
            <v>0.29344540000000002</v>
          </cell>
          <cell r="BJ2906">
            <v>0.32409840000000001</v>
          </cell>
          <cell r="BM2906">
            <v>3.3394879999999998</v>
          </cell>
          <cell r="BO2906">
            <v>3.2329210000000002</v>
          </cell>
          <cell r="BP2906">
            <v>6.5724090000000004</v>
          </cell>
          <cell r="BY2906">
            <v>0.50764509999999996</v>
          </cell>
          <cell r="CB2906">
            <v>-0.67127910000000002</v>
          </cell>
          <cell r="CE2906">
            <v>4.4094599999999998E-2</v>
          </cell>
          <cell r="CH2906">
            <v>0.67357929999999999</v>
          </cell>
          <cell r="CK2906">
            <v>0.92466409999999999</v>
          </cell>
          <cell r="CN2906">
            <v>0.1618136</v>
          </cell>
          <cell r="CQ2906">
            <v>1.405079</v>
          </cell>
          <cell r="CT2906">
            <v>2.3411309999999999</v>
          </cell>
          <cell r="CW2906">
            <v>0.87180250000000004</v>
          </cell>
          <cell r="CZ2906">
            <v>8.6539599999999994E-2</v>
          </cell>
          <cell r="DC2906">
            <v>1.206882</v>
          </cell>
          <cell r="DF2906">
            <v>2.196291</v>
          </cell>
          <cell r="DI2906">
            <v>0.50638640000000001</v>
          </cell>
          <cell r="DJ2906">
            <v>0.52669860000000002</v>
          </cell>
          <cell r="DK2906">
            <v>0.52660989999999996</v>
          </cell>
          <cell r="DL2906">
            <v>0.70638639999999997</v>
          </cell>
          <cell r="DM2906">
            <v>0.72660990000000003</v>
          </cell>
          <cell r="DN2906">
            <v>0.72669859999999997</v>
          </cell>
          <cell r="DO2906">
            <v>950000000</v>
          </cell>
          <cell r="DP2906">
            <v>438000000</v>
          </cell>
          <cell r="DQ2906">
            <v>493000000</v>
          </cell>
          <cell r="DR2906">
            <v>18900000</v>
          </cell>
          <cell r="DS2906">
            <v>223.30770000000001</v>
          </cell>
          <cell r="DU2906">
            <v>205.5771</v>
          </cell>
          <cell r="DV2906">
            <v>-81.486149999999995</v>
          </cell>
          <cell r="DX2906">
            <v>-39.017470000000003</v>
          </cell>
          <cell r="DY2906">
            <v>-21.514299999999999</v>
          </cell>
          <cell r="EA2906">
            <v>-58.744880000000002</v>
          </cell>
          <cell r="EE2906">
            <v>-21.514299999999999</v>
          </cell>
          <cell r="EG2906">
            <v>-58.744880000000002</v>
          </cell>
          <cell r="EH2906">
            <v>213.91550000000001</v>
          </cell>
          <cell r="EI2906">
            <v>-58.989649999999997</v>
          </cell>
          <cell r="EJ2906">
            <v>-41.236060000000002</v>
          </cell>
          <cell r="EL2906">
            <v>-41.236069999999998</v>
          </cell>
          <cell r="EN2906">
            <v>1</v>
          </cell>
          <cell r="EO2906">
            <v>3</v>
          </cell>
          <cell r="EP2906">
            <v>5</v>
          </cell>
          <cell r="ER2906">
            <v>7</v>
          </cell>
          <cell r="ET2906">
            <v>23</v>
          </cell>
          <cell r="EU2906">
            <v>6</v>
          </cell>
          <cell r="EV2906">
            <v>13</v>
          </cell>
          <cell r="EW2906">
            <v>15</v>
          </cell>
          <cell r="EX2906">
            <v>10</v>
          </cell>
          <cell r="EY2906">
            <v>46</v>
          </cell>
          <cell r="FA2906">
            <v>21</v>
          </cell>
          <cell r="FB2906">
            <v>6</v>
          </cell>
          <cell r="FC2906">
            <v>14</v>
          </cell>
          <cell r="FD2906">
            <v>19</v>
          </cell>
          <cell r="FE2906">
            <v>15</v>
          </cell>
          <cell r="FF2906">
            <v>71</v>
          </cell>
          <cell r="FH2906">
            <v>160.32149999999999</v>
          </cell>
          <cell r="FI2906">
            <v>36.460169999999998</v>
          </cell>
          <cell r="FJ2906">
            <v>52.024410000000003</v>
          </cell>
          <cell r="FK2906">
            <v>16.991540000000001</v>
          </cell>
          <cell r="FL2906">
            <v>-13.38495</v>
          </cell>
          <cell r="FM2906">
            <v>31.417020000000001</v>
          </cell>
          <cell r="FN2906">
            <v>140.47219999999999</v>
          </cell>
          <cell r="FO2906">
            <v>7.4475480000000003</v>
          </cell>
          <cell r="FP2906">
            <v>40.904060000000001</v>
          </cell>
          <cell r="FQ2906">
            <v>148.40629999999999</v>
          </cell>
          <cell r="FR2906">
            <v>17.889130000000002</v>
          </cell>
          <cell r="FS2906">
            <v>56.150109999999998</v>
          </cell>
          <cell r="FT2906">
            <v>151.6045</v>
          </cell>
          <cell r="FU2906">
            <v>64.635840000000002</v>
          </cell>
          <cell r="FV2906">
            <v>64.404790000000006</v>
          </cell>
          <cell r="FW2906">
            <v>137.31960000000001</v>
          </cell>
          <cell r="FX2906">
            <v>8.8829879999999992</v>
          </cell>
          <cell r="FY2906">
            <v>5.2247070000000004</v>
          </cell>
          <cell r="FZ2906">
            <v>156.9213</v>
          </cell>
          <cell r="GA2906">
            <v>79.939589999999995</v>
          </cell>
          <cell r="GB2906">
            <v>38.202959999999997</v>
          </cell>
          <cell r="GC2906">
            <v>156.9332</v>
          </cell>
          <cell r="GD2906">
            <v>69.177340000000001</v>
          </cell>
          <cell r="GE2906">
            <v>52.64893</v>
          </cell>
          <cell r="GF2906">
            <v>141.5506</v>
          </cell>
          <cell r="GG2906">
            <v>30.56334</v>
          </cell>
          <cell r="GH2906">
            <v>44.023890000000002</v>
          </cell>
          <cell r="GI2906">
            <v>117.7024</v>
          </cell>
          <cell r="GJ2906">
            <v>1.4550350000000001</v>
          </cell>
          <cell r="GK2906">
            <v>1.3221210000000001</v>
          </cell>
          <cell r="GL2906">
            <v>145.63380000000001</v>
          </cell>
          <cell r="GM2906">
            <v>66.051640000000006</v>
          </cell>
          <cell r="GN2906">
            <v>22.74212</v>
          </cell>
          <cell r="GO2906">
            <v>144.0453</v>
          </cell>
          <cell r="GP2906">
            <v>45.487659999999998</v>
          </cell>
          <cell r="GQ2906">
            <v>27.726369999999999</v>
          </cell>
          <cell r="GR2906">
            <v>0.15924189999999999</v>
          </cell>
          <cell r="GS2906">
            <v>0.13623179999999999</v>
          </cell>
          <cell r="GT2906">
            <v>0.4597175</v>
          </cell>
          <cell r="GU2906">
            <v>0.57999480000000003</v>
          </cell>
          <cell r="GX2906">
            <v>0.14152600000000001</v>
          </cell>
          <cell r="GY2906">
            <v>0.26510119999999998</v>
          </cell>
          <cell r="GZ2906">
            <v>0.2975447</v>
          </cell>
          <cell r="HA2906">
            <v>0.50334480000000004</v>
          </cell>
          <cell r="HD2906">
            <v>0.26965060000000002</v>
          </cell>
          <cell r="HE2906">
            <v>0.21817239999999999</v>
          </cell>
          <cell r="HF2906">
            <v>0.49092940000000002</v>
          </cell>
          <cell r="HG2906">
            <v>0.77554420000000002</v>
          </cell>
          <cell r="HK2906">
            <v>95800000</v>
          </cell>
          <cell r="HL2906">
            <v>4135920</v>
          </cell>
          <cell r="HM2906">
            <v>108000000</v>
          </cell>
          <cell r="HN2906">
            <v>208000000</v>
          </cell>
          <cell r="HO2906">
            <v>-1.5042</v>
          </cell>
          <cell r="HP2906">
            <v>-1.9274899999999999</v>
          </cell>
          <cell r="HR2906">
            <v>0.42328929999999998</v>
          </cell>
          <cell r="IA2906">
            <v>3</v>
          </cell>
          <cell r="IB2906">
            <v>5</v>
          </cell>
          <cell r="IC2906">
            <v>2</v>
          </cell>
          <cell r="ID2906">
            <v>5</v>
          </cell>
          <cell r="IE2906">
            <v>1</v>
          </cell>
          <cell r="IH2906">
            <v>72</v>
          </cell>
          <cell r="II2906">
            <v>27</v>
          </cell>
          <cell r="IJ2906">
            <v>7</v>
          </cell>
          <cell r="IK2906">
            <v>4</v>
          </cell>
          <cell r="IL2906">
            <v>2</v>
          </cell>
          <cell r="IM2906">
            <v>1</v>
          </cell>
          <cell r="IO2906">
            <v>78</v>
          </cell>
          <cell r="IP2906">
            <v>34</v>
          </cell>
          <cell r="IQ2906">
            <v>10</v>
          </cell>
          <cell r="IR2906">
            <v>5</v>
          </cell>
          <cell r="IS2906">
            <v>9</v>
          </cell>
          <cell r="IT2906">
            <v>9</v>
          </cell>
          <cell r="IV2906" t="str">
            <v>Developing Asia</v>
          </cell>
          <cell r="IW2906">
            <v>0</v>
          </cell>
          <cell r="IX2906">
            <v>0</v>
          </cell>
        </row>
        <row r="2907">
          <cell r="A2907">
            <v>9482010</v>
          </cell>
          <cell r="B2907">
            <v>948</v>
          </cell>
          <cell r="C2907">
            <v>2010</v>
          </cell>
          <cell r="D2907" t="str">
            <v>Mongolia</v>
          </cell>
          <cell r="E2907" t="str">
            <v>APD </v>
          </cell>
          <cell r="F2907" t="str">
            <v>Low income</v>
          </cell>
          <cell r="G2907" t="str">
            <v>Developing</v>
          </cell>
          <cell r="H2907" t="str">
            <v>APD </v>
          </cell>
          <cell r="I2907" t="str">
            <v>Importer</v>
          </cell>
          <cell r="K2907">
            <v>1347.633</v>
          </cell>
          <cell r="L2907">
            <v>8414.5046000000002</v>
          </cell>
          <cell r="M2907">
            <v>11.074678</v>
          </cell>
          <cell r="N2907">
            <v>1.1100000000000001</v>
          </cell>
          <cell r="O2907">
            <v>1.04</v>
          </cell>
          <cell r="Q2907">
            <v>0.28480050000000001</v>
          </cell>
          <cell r="S2907">
            <v>0.1792762</v>
          </cell>
          <cell r="T2907">
            <v>0.22096260000000001</v>
          </cell>
          <cell r="AC2907">
            <v>0.25480049999999999</v>
          </cell>
          <cell r="AF2907">
            <v>-0.60073790000000005</v>
          </cell>
          <cell r="AI2907">
            <v>-2.0723800000000001E-2</v>
          </cell>
          <cell r="AL2907">
            <v>6.6441500000000001E-2</v>
          </cell>
          <cell r="AO2907">
            <v>0.4598004</v>
          </cell>
          <cell r="AR2907">
            <v>9.0831599999999998E-2</v>
          </cell>
          <cell r="AU2907">
            <v>0.26074960000000003</v>
          </cell>
          <cell r="AX2907">
            <v>0.32485439999999999</v>
          </cell>
          <cell r="BA2907">
            <v>0.37480049999999998</v>
          </cell>
          <cell r="BD2907">
            <v>-4.4923000000000003E-3</v>
          </cell>
          <cell r="BG2907">
            <v>0.2092763</v>
          </cell>
          <cell r="BJ2907">
            <v>0.24128089999999999</v>
          </cell>
          <cell r="BM2907">
            <v>1.762983</v>
          </cell>
          <cell r="BO2907">
            <v>1.6994689999999999</v>
          </cell>
          <cell r="BP2907">
            <v>3.4624519999999999</v>
          </cell>
          <cell r="BY2907">
            <v>0.43599719999999997</v>
          </cell>
          <cell r="CB2907">
            <v>-0.65390680000000001</v>
          </cell>
          <cell r="CE2907">
            <v>-6.8687600000000001E-2</v>
          </cell>
          <cell r="CH2907">
            <v>0.36739500000000003</v>
          </cell>
          <cell r="CK2907">
            <v>0.86420600000000003</v>
          </cell>
          <cell r="CN2907">
            <v>0.12864</v>
          </cell>
          <cell r="CQ2907">
            <v>0.97441100000000003</v>
          </cell>
          <cell r="CT2907">
            <v>2.0310739999999998</v>
          </cell>
          <cell r="CW2907">
            <v>0.78544769999999997</v>
          </cell>
          <cell r="CZ2907">
            <v>-3.6816599999999998E-2</v>
          </cell>
          <cell r="DC2907">
            <v>0.87341310000000005</v>
          </cell>
          <cell r="DF2907">
            <v>1.6850670000000001</v>
          </cell>
          <cell r="DI2907">
            <v>0.62519959999999997</v>
          </cell>
          <cell r="DJ2907">
            <v>0.66072379999999997</v>
          </cell>
          <cell r="DK2907">
            <v>0.65274080000000001</v>
          </cell>
          <cell r="DL2907">
            <v>0.82519949999999997</v>
          </cell>
          <cell r="DM2907">
            <v>0.85274079999999997</v>
          </cell>
          <cell r="DN2907">
            <v>0.86072380000000004</v>
          </cell>
          <cell r="DO2907">
            <v>999000000</v>
          </cell>
          <cell r="DP2907">
            <v>387000000</v>
          </cell>
          <cell r="DQ2907">
            <v>592000000</v>
          </cell>
          <cell r="DR2907">
            <v>20200000</v>
          </cell>
          <cell r="DS2907">
            <v>176.3494</v>
          </cell>
          <cell r="DU2907">
            <v>150.5616</v>
          </cell>
          <cell r="DV2907">
            <v>-108.991</v>
          </cell>
          <cell r="DX2907">
            <v>-29.831790000000002</v>
          </cell>
          <cell r="DY2907">
            <v>-21.514309999999998</v>
          </cell>
          <cell r="EA2907">
            <v>-58.744909999999997</v>
          </cell>
          <cell r="EE2907">
            <v>-21.51435</v>
          </cell>
          <cell r="EG2907">
            <v>-58.744970000000002</v>
          </cell>
          <cell r="EH2907">
            <v>160.74889999999999</v>
          </cell>
          <cell r="EI2907">
            <v>-61.10295</v>
          </cell>
          <cell r="EJ2907">
            <v>-44.037280000000003</v>
          </cell>
          <cell r="EL2907">
            <v>-44.03734</v>
          </cell>
          <cell r="EN2907">
            <v>1</v>
          </cell>
          <cell r="EO2907">
            <v>3</v>
          </cell>
          <cell r="EP2907">
            <v>5</v>
          </cell>
          <cell r="EQ2907">
            <v>2</v>
          </cell>
          <cell r="ER2907">
            <v>5</v>
          </cell>
          <cell r="ET2907">
            <v>32</v>
          </cell>
          <cell r="EU2907">
            <v>8</v>
          </cell>
          <cell r="EV2907">
            <v>19</v>
          </cell>
          <cell r="EW2907">
            <v>13</v>
          </cell>
          <cell r="EX2907">
            <v>18</v>
          </cell>
          <cell r="EY2907">
            <v>35</v>
          </cell>
          <cell r="FA2907">
            <v>32</v>
          </cell>
          <cell r="FB2907">
            <v>8</v>
          </cell>
          <cell r="FC2907">
            <v>19</v>
          </cell>
          <cell r="FD2907">
            <v>18</v>
          </cell>
          <cell r="FE2907">
            <v>17</v>
          </cell>
          <cell r="FF2907">
            <v>52</v>
          </cell>
          <cell r="FH2907">
            <v>132.30090000000001</v>
          </cell>
          <cell r="FI2907">
            <v>0.7601234</v>
          </cell>
          <cell r="FJ2907">
            <v>52.545229999999997</v>
          </cell>
          <cell r="FK2907">
            <v>12.86741</v>
          </cell>
          <cell r="FL2907">
            <v>-17.67314</v>
          </cell>
          <cell r="FM2907">
            <v>20.016950000000001</v>
          </cell>
          <cell r="FN2907">
            <v>119.61790000000001</v>
          </cell>
          <cell r="FO2907">
            <v>-8.6332459999999998</v>
          </cell>
          <cell r="FP2907">
            <v>40.90408</v>
          </cell>
          <cell r="FQ2907">
            <v>121.20780000000001</v>
          </cell>
          <cell r="FR2907">
            <v>0.7601234</v>
          </cell>
          <cell r="FS2907">
            <v>56.169460000000001</v>
          </cell>
          <cell r="FT2907">
            <v>137.791</v>
          </cell>
          <cell r="FU2907">
            <v>37.816040000000001</v>
          </cell>
          <cell r="FV2907">
            <v>66.235060000000004</v>
          </cell>
          <cell r="FW2907">
            <v>116.0818</v>
          </cell>
          <cell r="FX2907">
            <v>7.6688179999999999</v>
          </cell>
          <cell r="FY2907">
            <v>20.016950000000001</v>
          </cell>
          <cell r="FZ2907">
            <v>133.79429999999999</v>
          </cell>
          <cell r="GA2907">
            <v>62.218580000000003</v>
          </cell>
          <cell r="GB2907">
            <v>57.926839999999999</v>
          </cell>
          <cell r="GC2907">
            <v>135.97989999999999</v>
          </cell>
          <cell r="GD2907">
            <v>39.524149999999999</v>
          </cell>
          <cell r="GE2907">
            <v>68.144710000000003</v>
          </cell>
          <cell r="GF2907">
            <v>130.37100000000001</v>
          </cell>
          <cell r="GG2907">
            <v>18.550920000000001</v>
          </cell>
          <cell r="GH2907">
            <v>50.692230000000002</v>
          </cell>
          <cell r="GI2907">
            <v>104.8368</v>
          </cell>
          <cell r="GJ2907">
            <v>1.5103399999999999E-2</v>
          </cell>
          <cell r="GK2907">
            <v>7.7015289999999998</v>
          </cell>
          <cell r="GL2907">
            <v>130.12459999999999</v>
          </cell>
          <cell r="GM2907">
            <v>43.922739999999997</v>
          </cell>
          <cell r="GN2907">
            <v>43.448999999999998</v>
          </cell>
          <cell r="GO2907">
            <v>129.12809999999999</v>
          </cell>
          <cell r="GP2907">
            <v>19.985620000000001</v>
          </cell>
          <cell r="GQ2907">
            <v>56.053249999999998</v>
          </cell>
          <cell r="GR2907">
            <v>0.23141690000000001</v>
          </cell>
          <cell r="GS2907">
            <v>0.11885950000000001</v>
          </cell>
          <cell r="GT2907">
            <v>0.76436340000000003</v>
          </cell>
          <cell r="GU2907">
            <v>1.1944570000000001</v>
          </cell>
          <cell r="GX2907">
            <v>0.2588763</v>
          </cell>
          <cell r="GY2907">
            <v>0.31805739999999999</v>
          </cell>
          <cell r="GZ2907">
            <v>0.66853580000000001</v>
          </cell>
          <cell r="HA2907">
            <v>0.96381819999999996</v>
          </cell>
          <cell r="HD2907">
            <v>0.32630870000000001</v>
          </cell>
          <cell r="HE2907">
            <v>0.31282409999999999</v>
          </cell>
          <cell r="HF2907">
            <v>0.72331659999999998</v>
          </cell>
          <cell r="HG2907">
            <v>1.3622449999999999</v>
          </cell>
          <cell r="HK2907">
            <v>61900000</v>
          </cell>
          <cell r="HL2907">
            <v>3234539</v>
          </cell>
          <cell r="HM2907">
            <v>94800000</v>
          </cell>
          <cell r="HN2907">
            <v>160000000</v>
          </cell>
          <cell r="HO2907">
            <v>1.6057570000000001</v>
          </cell>
          <cell r="HP2907">
            <v>-0.35098459999999998</v>
          </cell>
          <cell r="HR2907">
            <v>1.9567410000000001</v>
          </cell>
          <cell r="IA2907">
            <v>1</v>
          </cell>
          <cell r="IB2907">
            <v>7</v>
          </cell>
          <cell r="IC2907">
            <v>2</v>
          </cell>
          <cell r="ID2907">
            <v>4</v>
          </cell>
          <cell r="IE2907">
            <v>2</v>
          </cell>
          <cell r="IF2907">
            <v>1</v>
          </cell>
          <cell r="IH2907">
            <v>65</v>
          </cell>
          <cell r="II2907">
            <v>42</v>
          </cell>
          <cell r="IJ2907">
            <v>7</v>
          </cell>
          <cell r="IK2907">
            <v>6</v>
          </cell>
          <cell r="IL2907">
            <v>5</v>
          </cell>
          <cell r="IM2907">
            <v>1</v>
          </cell>
          <cell r="IO2907">
            <v>65</v>
          </cell>
          <cell r="IP2907">
            <v>44</v>
          </cell>
          <cell r="IQ2907">
            <v>7</v>
          </cell>
          <cell r="IR2907">
            <v>10</v>
          </cell>
          <cell r="IS2907">
            <v>9</v>
          </cell>
          <cell r="IT2907">
            <v>11</v>
          </cell>
          <cell r="IV2907" t="str">
            <v>Developing Asia</v>
          </cell>
          <cell r="IW2907">
            <v>0</v>
          </cell>
          <cell r="IX2907">
            <v>0</v>
          </cell>
        </row>
        <row r="2908">
          <cell r="A2908">
            <v>9482011</v>
          </cell>
          <cell r="B2908">
            <v>948</v>
          </cell>
          <cell r="C2908">
            <v>2011</v>
          </cell>
          <cell r="D2908" t="str">
            <v>Mongolia</v>
          </cell>
          <cell r="E2908" t="str">
            <v>APD </v>
          </cell>
          <cell r="F2908" t="str">
            <v>Low income</v>
          </cell>
          <cell r="G2908" t="str">
            <v>Developing</v>
          </cell>
          <cell r="H2908" t="str">
            <v>APD </v>
          </cell>
          <cell r="I2908" t="str">
            <v>Importer</v>
          </cell>
          <cell r="K2908">
            <v>1273.184</v>
          </cell>
          <cell r="L2908">
            <v>10829.69</v>
          </cell>
          <cell r="M2908">
            <v>13.263544</v>
          </cell>
          <cell r="N2908">
            <v>1.248837</v>
          </cell>
          <cell r="O2908">
            <v>1.3980699999999999</v>
          </cell>
          <cell r="Q2908">
            <v>0.35990709999999998</v>
          </cell>
          <cell r="S2908">
            <v>0.42416500000000001</v>
          </cell>
          <cell r="T2908">
            <v>0.39878049999999998</v>
          </cell>
          <cell r="AC2908">
            <v>0.35990709999999998</v>
          </cell>
          <cell r="AF2908">
            <v>-1.5283E-2</v>
          </cell>
          <cell r="AI2908">
            <v>4.0862500000000003E-2</v>
          </cell>
          <cell r="AL2908">
            <v>0.15738679999999999</v>
          </cell>
          <cell r="AO2908">
            <v>0.53580349999999999</v>
          </cell>
          <cell r="AR2908">
            <v>0.1173032</v>
          </cell>
          <cell r="AU2908">
            <v>0.35582269999999999</v>
          </cell>
          <cell r="AX2908">
            <v>0.41106969999999998</v>
          </cell>
          <cell r="BA2908">
            <v>0.41862519999999998</v>
          </cell>
          <cell r="BD2908">
            <v>7.5402999999999998E-2</v>
          </cell>
          <cell r="BG2908">
            <v>0.28669410000000001</v>
          </cell>
          <cell r="BJ2908">
            <v>0.32799220000000001</v>
          </cell>
          <cell r="BM2908">
            <v>2.0298660000000002</v>
          </cell>
          <cell r="BO2908">
            <v>3.6634910000000001</v>
          </cell>
          <cell r="BP2908">
            <v>5.6933569999999998</v>
          </cell>
          <cell r="BY2908">
            <v>0.57957349999999996</v>
          </cell>
          <cell r="CB2908">
            <v>-1.24797E-2</v>
          </cell>
          <cell r="CE2908">
            <v>0.22436500000000001</v>
          </cell>
          <cell r="CH2908">
            <v>0.83764890000000003</v>
          </cell>
          <cell r="CK2908">
            <v>1.0109649999999999</v>
          </cell>
          <cell r="CN2908">
            <v>9.7861400000000001E-2</v>
          </cell>
          <cell r="CQ2908">
            <v>1.354517</v>
          </cell>
          <cell r="CT2908">
            <v>2.487323</v>
          </cell>
          <cell r="CW2908">
            <v>0.82850959999999996</v>
          </cell>
          <cell r="CZ2908">
            <v>5.4132300000000001E-2</v>
          </cell>
          <cell r="DC2908">
            <v>1.1409229999999999</v>
          </cell>
          <cell r="DF2908">
            <v>2.2199960000000001</v>
          </cell>
          <cell r="DI2908">
            <v>0.6889303</v>
          </cell>
          <cell r="DJ2908">
            <v>0.77390460000000005</v>
          </cell>
          <cell r="DK2908">
            <v>0.76450240000000003</v>
          </cell>
          <cell r="DL2908">
            <v>0.88893029999999995</v>
          </cell>
          <cell r="DM2908">
            <v>0.96450239999999998</v>
          </cell>
          <cell r="DN2908">
            <v>0.97390460000000001</v>
          </cell>
          <cell r="DO2908">
            <v>1240000000</v>
          </cell>
          <cell r="DP2908">
            <v>480000000</v>
          </cell>
          <cell r="DQ2908">
            <v>735000000</v>
          </cell>
          <cell r="DR2908">
            <v>25100000</v>
          </cell>
          <cell r="DS2908">
            <v>181.661</v>
          </cell>
          <cell r="DU2908">
            <v>182.96279999999999</v>
          </cell>
          <cell r="DV2908">
            <v>-171.2647</v>
          </cell>
          <cell r="DX2908">
            <v>-246.6071</v>
          </cell>
          <cell r="DY2908">
            <v>-4.0526359999999997</v>
          </cell>
          <cell r="EA2908">
            <v>22.34628</v>
          </cell>
          <cell r="EB2908">
            <v>272.0797</v>
          </cell>
          <cell r="ED2908">
            <v>398.75979999999998</v>
          </cell>
          <cell r="EE2908">
            <v>272.0797</v>
          </cell>
          <cell r="EG2908">
            <v>398.75979999999998</v>
          </cell>
          <cell r="EH2908">
            <v>182.4485</v>
          </cell>
          <cell r="EI2908">
            <v>-216.84379999999999</v>
          </cell>
          <cell r="EJ2908">
            <v>11.917619999999999</v>
          </cell>
          <cell r="EK2908">
            <v>348.71589999999998</v>
          </cell>
          <cell r="EL2908">
            <v>348.71589999999998</v>
          </cell>
          <cell r="EN2908">
            <v>2</v>
          </cell>
          <cell r="EO2908">
            <v>5</v>
          </cell>
          <cell r="EP2908">
            <v>5</v>
          </cell>
          <cell r="EQ2908">
            <v>3</v>
          </cell>
          <cell r="ER2908">
            <v>3</v>
          </cell>
          <cell r="ET2908">
            <v>44</v>
          </cell>
          <cell r="EU2908">
            <v>14</v>
          </cell>
          <cell r="EV2908">
            <v>18</v>
          </cell>
          <cell r="EW2908">
            <v>19</v>
          </cell>
          <cell r="EX2908">
            <v>12</v>
          </cell>
          <cell r="EY2908">
            <v>16</v>
          </cell>
          <cell r="FA2908">
            <v>44</v>
          </cell>
          <cell r="FB2908">
            <v>14</v>
          </cell>
          <cell r="FC2908">
            <v>18</v>
          </cell>
          <cell r="FD2908">
            <v>25</v>
          </cell>
          <cell r="FE2908">
            <v>11</v>
          </cell>
          <cell r="FF2908">
            <v>33</v>
          </cell>
          <cell r="FH2908">
            <v>158.8887</v>
          </cell>
          <cell r="FI2908">
            <v>-42.72457</v>
          </cell>
          <cell r="FJ2908">
            <v>79.917540000000002</v>
          </cell>
          <cell r="FK2908">
            <v>89.425709999999995</v>
          </cell>
          <cell r="FL2908">
            <v>-91.254360000000005</v>
          </cell>
          <cell r="FM2908">
            <v>33.647120000000001</v>
          </cell>
          <cell r="FN2908">
            <v>106.1563</v>
          </cell>
          <cell r="FO2908">
            <v>-76.844409999999996</v>
          </cell>
          <cell r="FP2908">
            <v>55.214320000000001</v>
          </cell>
          <cell r="FQ2908">
            <v>125.5879</v>
          </cell>
          <cell r="FR2908">
            <v>-41.000630000000001</v>
          </cell>
          <cell r="FS2908">
            <v>67.123549999999994</v>
          </cell>
          <cell r="FT2908">
            <v>141.13929999999999</v>
          </cell>
          <cell r="FU2908">
            <v>10.66947</v>
          </cell>
          <cell r="FV2908">
            <v>95.430239999999998</v>
          </cell>
          <cell r="FW2908">
            <v>116.69750000000001</v>
          </cell>
          <cell r="FX2908">
            <v>13.0076</v>
          </cell>
          <cell r="FY2908">
            <v>60.190989999999999</v>
          </cell>
          <cell r="FZ2908">
            <v>138.3717</v>
          </cell>
          <cell r="GA2908">
            <v>38.04766</v>
          </cell>
          <cell r="GB2908">
            <v>94.239320000000006</v>
          </cell>
          <cell r="GC2908">
            <v>138.23259999999999</v>
          </cell>
          <cell r="GD2908">
            <v>1.432566</v>
          </cell>
          <cell r="GE2908">
            <v>95.84675</v>
          </cell>
          <cell r="GF2908">
            <v>132.8578</v>
          </cell>
          <cell r="GG2908">
            <v>9.8082199999999994E-2</v>
          </cell>
          <cell r="GH2908">
            <v>81.809749999999994</v>
          </cell>
          <cell r="GI2908">
            <v>116.3704</v>
          </cell>
          <cell r="GJ2908">
            <v>-4.8682740000000004</v>
          </cell>
          <cell r="GK2908">
            <v>33.647120000000001</v>
          </cell>
          <cell r="GL2908">
            <v>135.0189</v>
          </cell>
          <cell r="GM2908">
            <v>28.166650000000001</v>
          </cell>
          <cell r="GN2908">
            <v>79.237889999999993</v>
          </cell>
          <cell r="GO2908">
            <v>135.47890000000001</v>
          </cell>
          <cell r="GP2908">
            <v>-3.627208</v>
          </cell>
          <cell r="GQ2908">
            <v>77.810779999999994</v>
          </cell>
          <cell r="GR2908">
            <v>0.2204354</v>
          </cell>
          <cell r="GS2908">
            <v>0.14260800000000001</v>
          </cell>
          <cell r="GT2908">
            <v>0.65706209999999998</v>
          </cell>
          <cell r="GU2908">
            <v>1.093099</v>
          </cell>
          <cell r="GX2908">
            <v>7.2225700000000004E-2</v>
          </cell>
          <cell r="GY2908">
            <v>0.29060469999999999</v>
          </cell>
          <cell r="GZ2908">
            <v>0.37647659999999999</v>
          </cell>
          <cell r="HA2908">
            <v>0.44050440000000002</v>
          </cell>
          <cell r="HD2908">
            <v>0.25125999999999998</v>
          </cell>
          <cell r="HE2908">
            <v>0.28970279999999998</v>
          </cell>
          <cell r="HF2908">
            <v>0.51540839999999999</v>
          </cell>
          <cell r="HG2908">
            <v>0.94627260000000002</v>
          </cell>
          <cell r="HO2908">
            <v>-0.62514879999999995</v>
          </cell>
          <cell r="HP2908">
            <v>-0.61786770000000002</v>
          </cell>
          <cell r="HR2908">
            <v>-7.2811000000000004E-3</v>
          </cell>
          <cell r="IA2908">
            <v>6</v>
          </cell>
          <cell r="IB2908">
            <v>6</v>
          </cell>
          <cell r="IC2908">
            <v>1</v>
          </cell>
          <cell r="ID2908">
            <v>2</v>
          </cell>
          <cell r="IE2908">
            <v>5</v>
          </cell>
          <cell r="IF2908">
            <v>1</v>
          </cell>
          <cell r="IH2908">
            <v>80</v>
          </cell>
          <cell r="II2908">
            <v>30</v>
          </cell>
          <cell r="IJ2908">
            <v>8</v>
          </cell>
          <cell r="IK2908">
            <v>4</v>
          </cell>
          <cell r="IL2908">
            <v>8</v>
          </cell>
          <cell r="IM2908">
            <v>1</v>
          </cell>
          <cell r="IO2908">
            <v>79</v>
          </cell>
          <cell r="IP2908">
            <v>31</v>
          </cell>
          <cell r="IQ2908">
            <v>10</v>
          </cell>
          <cell r="IR2908">
            <v>5</v>
          </cell>
          <cell r="IS2908">
            <v>12</v>
          </cell>
          <cell r="IT2908">
            <v>15</v>
          </cell>
          <cell r="IV2908" t="str">
            <v>Developing Asia</v>
          </cell>
          <cell r="IW2908">
            <v>0</v>
          </cell>
          <cell r="IX2908">
            <v>0</v>
          </cell>
        </row>
        <row r="2909">
          <cell r="A2909">
            <v>9482012</v>
          </cell>
          <cell r="B2909">
            <v>948</v>
          </cell>
          <cell r="C2909">
            <v>2012</v>
          </cell>
          <cell r="D2909" t="str">
            <v>Mongolia</v>
          </cell>
          <cell r="E2909" t="str">
            <v>APD </v>
          </cell>
          <cell r="F2909" t="str">
            <v>Low income</v>
          </cell>
          <cell r="G2909" t="str">
            <v>Developing</v>
          </cell>
          <cell r="H2909" t="str">
            <v>APD </v>
          </cell>
          <cell r="I2909" t="str">
            <v>Importer</v>
          </cell>
          <cell r="K2909">
            <v>1326.865</v>
          </cell>
          <cell r="L2909">
            <v>14489.822</v>
          </cell>
          <cell r="M2909">
            <v>15.745858</v>
          </cell>
          <cell r="N2909">
            <v>1.303825</v>
          </cell>
          <cell r="O2909">
            <v>1.3415079999999999</v>
          </cell>
          <cell r="U2909">
            <v>0.28970600000000002</v>
          </cell>
          <cell r="W2909">
            <v>0.36531239999999998</v>
          </cell>
          <cell r="X2909">
            <v>0.33544469999999998</v>
          </cell>
          <cell r="Y2909">
            <v>-1.1855299999999999E-2</v>
          </cell>
          <cell r="AA2909">
            <v>0.1125009</v>
          </cell>
          <cell r="AB2909">
            <v>6.3375100000000004E-2</v>
          </cell>
          <cell r="AD2909">
            <v>0.31991120000000001</v>
          </cell>
          <cell r="AE2909">
            <v>0.2984793</v>
          </cell>
          <cell r="AG2909">
            <v>-0.27242929999999999</v>
          </cell>
          <cell r="AH2909">
            <v>-0.48582510000000001</v>
          </cell>
          <cell r="AJ2909">
            <v>-4.9009999999999998E-2</v>
          </cell>
          <cell r="AK2909">
            <v>-0.1459867</v>
          </cell>
          <cell r="AM2909">
            <v>0.15583459999999999</v>
          </cell>
          <cell r="AN2909">
            <v>7.6140700000000006E-2</v>
          </cell>
          <cell r="AP2909">
            <v>0.58773129999999996</v>
          </cell>
          <cell r="AQ2909">
            <v>0.63685020000000003</v>
          </cell>
          <cell r="AS2909">
            <v>8.3273600000000003E-2</v>
          </cell>
          <cell r="AT2909">
            <v>2.9890900000000001E-2</v>
          </cell>
          <cell r="AV2909">
            <v>0.4186822</v>
          </cell>
          <cell r="AW2909">
            <v>0.39829439999999999</v>
          </cell>
          <cell r="AY2909">
            <v>0.46300590000000003</v>
          </cell>
          <cell r="AZ2909">
            <v>0.46812209999999999</v>
          </cell>
          <cell r="BB2909">
            <v>0.41839120000000002</v>
          </cell>
          <cell r="BC2909">
            <v>0.3840557</v>
          </cell>
          <cell r="BE2909">
            <v>-3.7226999999999998E-3</v>
          </cell>
          <cell r="BF2909">
            <v>-0.1916254</v>
          </cell>
          <cell r="BH2909">
            <v>0.25920880000000002</v>
          </cell>
          <cell r="BI2909">
            <v>0.19374269999999999</v>
          </cell>
          <cell r="BK2909">
            <v>0.30856349999999999</v>
          </cell>
          <cell r="BL2909">
            <v>0.2415252</v>
          </cell>
          <cell r="BQ2909">
            <v>1.7933490000000001</v>
          </cell>
          <cell r="BS2909">
            <v>3.463022</v>
          </cell>
          <cell r="BT2909">
            <v>5.2563709999999997</v>
          </cell>
          <cell r="BU2909">
            <v>-7.3386999999999994E-2</v>
          </cell>
          <cell r="BW2909">
            <v>1.066465</v>
          </cell>
          <cell r="BX2909">
            <v>0.99307820000000002</v>
          </cell>
          <cell r="BZ2909">
            <v>0.60358319999999999</v>
          </cell>
          <cell r="CA2909">
            <v>0.53188349999999995</v>
          </cell>
          <cell r="CC2909">
            <v>-0.15591830000000001</v>
          </cell>
          <cell r="CD2909">
            <v>-0.27805010000000002</v>
          </cell>
          <cell r="CF2909">
            <v>-0.14841019999999999</v>
          </cell>
          <cell r="CG2909">
            <v>-0.85561050000000005</v>
          </cell>
          <cell r="CI2909">
            <v>0.64932889999999999</v>
          </cell>
          <cell r="CJ2909">
            <v>0.55008109999999999</v>
          </cell>
          <cell r="CL2909">
            <v>1.086206</v>
          </cell>
          <cell r="CM2909">
            <v>1.0630500000000001</v>
          </cell>
          <cell r="CO2909">
            <v>9.3476199999999995E-2</v>
          </cell>
          <cell r="CP2909">
            <v>9.7949999999999999E-3</v>
          </cell>
          <cell r="CR2909">
            <v>1.5525549999999999</v>
          </cell>
          <cell r="CS2909">
            <v>1.382957</v>
          </cell>
          <cell r="CU2909">
            <v>2.6563270000000001</v>
          </cell>
          <cell r="CV2909">
            <v>2.6754630000000001</v>
          </cell>
          <cell r="CX2909">
            <v>0.87420200000000003</v>
          </cell>
          <cell r="CY2909">
            <v>0.66926479999999999</v>
          </cell>
          <cell r="DA2909">
            <v>-2.9142999999999999E-3</v>
          </cell>
          <cell r="DB2909">
            <v>-0.2477994</v>
          </cell>
          <cell r="DD2909">
            <v>1.1135390000000001</v>
          </cell>
          <cell r="DE2909">
            <v>0.95593309999999998</v>
          </cell>
          <cell r="DG2909">
            <v>2.1803710000000001</v>
          </cell>
          <cell r="DH2909">
            <v>1.4476059999999999</v>
          </cell>
          <cell r="DO2909">
            <v>1390000000</v>
          </cell>
          <cell r="DP2909">
            <v>540000000</v>
          </cell>
          <cell r="DQ2909">
            <v>826000000</v>
          </cell>
          <cell r="DR2909">
            <v>28200000</v>
          </cell>
          <cell r="GV2909">
            <v>1.1843939999999999</v>
          </cell>
          <cell r="GW2909">
            <v>2.2295259999999999</v>
          </cell>
          <cell r="HB2909">
            <v>0.22924810000000001</v>
          </cell>
          <cell r="HC2909">
            <v>0.14944250000000001</v>
          </cell>
          <cell r="HH2909">
            <v>0.79545940000000004</v>
          </cell>
          <cell r="HI2909">
            <v>1.1268549999999999</v>
          </cell>
          <cell r="HS2909">
            <v>-0.38135089999999999</v>
          </cell>
          <cell r="HU2909">
            <v>0.19318869999999999</v>
          </cell>
          <cell r="HV2909">
            <v>1.485385</v>
          </cell>
          <cell r="HX2909">
            <v>2.5897450000000002</v>
          </cell>
          <cell r="HY2909">
            <v>-0.1881622</v>
          </cell>
          <cell r="HZ2909">
            <v>4.0751299999999997</v>
          </cell>
          <cell r="IV2909" t="str">
            <v>Developing Asia</v>
          </cell>
          <cell r="IW2909">
            <v>0</v>
          </cell>
          <cell r="IX2909">
            <v>0</v>
          </cell>
        </row>
        <row r="2910">
          <cell r="A2910">
            <v>948200806</v>
          </cell>
          <cell r="B2910">
            <v>948</v>
          </cell>
          <cell r="C2910">
            <v>200000</v>
          </cell>
          <cell r="D2910" t="str">
            <v>Mongolia</v>
          </cell>
          <cell r="E2910" t="str">
            <v>APD </v>
          </cell>
          <cell r="F2910" t="str">
            <v>Low income</v>
          </cell>
          <cell r="G2910" t="str">
            <v>Developing</v>
          </cell>
          <cell r="H2910" t="str">
            <v>APD </v>
          </cell>
          <cell r="I2910" t="str">
            <v>Importer</v>
          </cell>
          <cell r="K2910">
            <v>1169.2560000000001</v>
          </cell>
          <cell r="L2910">
            <v>6555.5693000000001</v>
          </cell>
          <cell r="M2910">
            <v>10.316831000000001</v>
          </cell>
          <cell r="N2910">
            <v>1.0497570000000001</v>
          </cell>
          <cell r="O2910">
            <v>1.126568</v>
          </cell>
          <cell r="Q2910">
            <v>-8.1462999999999994E-2</v>
          </cell>
          <cell r="S2910">
            <v>-7.6609099999999999E-2</v>
          </cell>
          <cell r="T2910">
            <v>-7.7861799999999995E-2</v>
          </cell>
          <cell r="AC2910">
            <v>2.2581400000000001E-2</v>
          </cell>
          <cell r="AF2910">
            <v>-0.41397699999999998</v>
          </cell>
          <cell r="AI2910">
            <v>-0.2231088</v>
          </cell>
          <cell r="AL2910">
            <v>-0.15681490000000001</v>
          </cell>
          <cell r="AO2910">
            <v>0.30794899999999997</v>
          </cell>
          <cell r="AR2910">
            <v>-0.14107349999999999</v>
          </cell>
          <cell r="AU2910">
            <v>0.25722889999999998</v>
          </cell>
          <cell r="AX2910">
            <v>0.1956311</v>
          </cell>
          <cell r="BA2910">
            <v>0.1826372</v>
          </cell>
          <cell r="BD2910">
            <v>-0.229188</v>
          </cell>
          <cell r="BG2910">
            <v>0.15282080000000001</v>
          </cell>
          <cell r="BJ2910">
            <v>8.8707599999999998E-2</v>
          </cell>
          <cell r="BM2910">
            <v>-0.1240425</v>
          </cell>
          <cell r="BO2910">
            <v>-0.33534269999999999</v>
          </cell>
          <cell r="BP2910">
            <v>-0.45938519999999999</v>
          </cell>
          <cell r="BY2910">
            <v>2.61435E-2</v>
          </cell>
          <cell r="CB2910">
            <v>-0.37297059999999999</v>
          </cell>
          <cell r="CE2910">
            <v>-1.2714259999999999</v>
          </cell>
          <cell r="CH2910">
            <v>-1.1099460000000001</v>
          </cell>
          <cell r="CK2910">
            <v>0.5522205</v>
          </cell>
          <cell r="CN2910">
            <v>-0.18597520000000001</v>
          </cell>
          <cell r="CQ2910">
            <v>1.004122</v>
          </cell>
          <cell r="CT2910">
            <v>1.3535060000000001</v>
          </cell>
          <cell r="CW2910">
            <v>0.34775869999999998</v>
          </cell>
          <cell r="CZ2910">
            <v>-0.20944840000000001</v>
          </cell>
          <cell r="DC2910">
            <v>0.50409300000000001</v>
          </cell>
          <cell r="DF2910">
            <v>0.53271959999999996</v>
          </cell>
          <cell r="DI2910">
            <v>0.93121980000000004</v>
          </cell>
          <cell r="DJ2910">
            <v>1.003177</v>
          </cell>
          <cell r="DK2910">
            <v>1.016545</v>
          </cell>
          <cell r="DL2910">
            <v>1.1312199999999999</v>
          </cell>
          <cell r="DM2910">
            <v>1.216545</v>
          </cell>
          <cell r="DN2910">
            <v>1.2031769999999999</v>
          </cell>
          <cell r="DO2910">
            <v>377000000</v>
          </cell>
          <cell r="DP2910">
            <v>85400000</v>
          </cell>
          <cell r="DQ2910">
            <v>245000000</v>
          </cell>
          <cell r="DR2910">
            <v>56500000</v>
          </cell>
          <cell r="DS2910">
            <v>92.206029999999998</v>
          </cell>
          <cell r="DU2910">
            <v>94.834950000000006</v>
          </cell>
          <cell r="EH2910">
            <v>94.156469999999999</v>
          </cell>
          <cell r="FH2910">
            <v>94.50752</v>
          </cell>
          <cell r="FK2910">
            <v>68.431340000000006</v>
          </cell>
          <cell r="FN2910">
            <v>70.755290000000002</v>
          </cell>
          <cell r="FQ2910">
            <v>76.992220000000003</v>
          </cell>
          <cell r="FT2910">
            <v>102.0013</v>
          </cell>
          <cell r="FW2910">
            <v>72.102909999999994</v>
          </cell>
          <cell r="FZ2910">
            <v>114.42659999999999</v>
          </cell>
          <cell r="GC2910">
            <v>103.7071</v>
          </cell>
          <cell r="GF2910">
            <v>91.611710000000002</v>
          </cell>
          <cell r="GI2910">
            <v>58.429740000000002</v>
          </cell>
          <cell r="GL2910">
            <v>103.73099999999999</v>
          </cell>
          <cell r="GO2910">
            <v>89.673789999999997</v>
          </cell>
          <cell r="IB2910">
            <v>1</v>
          </cell>
          <cell r="IC2910">
            <v>1</v>
          </cell>
          <cell r="ID2910">
            <v>3</v>
          </cell>
          <cell r="IE2910">
            <v>4</v>
          </cell>
          <cell r="IF2910">
            <v>5</v>
          </cell>
          <cell r="IH2910">
            <v>43</v>
          </cell>
          <cell r="II2910">
            <v>18</v>
          </cell>
          <cell r="IJ2910">
            <v>13</v>
          </cell>
          <cell r="IK2910">
            <v>8</v>
          </cell>
          <cell r="IL2910">
            <v>14</v>
          </cell>
          <cell r="IM2910">
            <v>11</v>
          </cell>
          <cell r="IO2910">
            <v>45</v>
          </cell>
          <cell r="IP2910">
            <v>19</v>
          </cell>
          <cell r="IQ2910">
            <v>17</v>
          </cell>
          <cell r="IR2910">
            <v>13</v>
          </cell>
          <cell r="IS2910">
            <v>16</v>
          </cell>
          <cell r="IT2910">
            <v>26</v>
          </cell>
          <cell r="IV2910" t="str">
            <v>Developing Asia</v>
          </cell>
          <cell r="IW2910">
            <v>0</v>
          </cell>
          <cell r="IX2910">
            <v>0</v>
          </cell>
        </row>
        <row r="2911">
          <cell r="A2911">
            <v>948200812</v>
          </cell>
          <cell r="B2911">
            <v>948</v>
          </cell>
          <cell r="C2911">
            <v>200000</v>
          </cell>
          <cell r="D2911" t="str">
            <v>Mongolia</v>
          </cell>
          <cell r="E2911" t="str">
            <v>APD </v>
          </cell>
          <cell r="F2911" t="str">
            <v>Low income</v>
          </cell>
          <cell r="G2911" t="str">
            <v>Developing</v>
          </cell>
          <cell r="H2911" t="str">
            <v>APD </v>
          </cell>
          <cell r="I2911" t="str">
            <v>Importer</v>
          </cell>
          <cell r="IV2911" t="str">
            <v>Developing Asia</v>
          </cell>
          <cell r="IW2911">
            <v>0</v>
          </cell>
          <cell r="IX2911">
            <v>0</v>
          </cell>
        </row>
        <row r="2912">
          <cell r="A2912">
            <v>9542000</v>
          </cell>
          <cell r="B2912">
            <v>954</v>
          </cell>
          <cell r="C2912">
            <v>2000</v>
          </cell>
          <cell r="BA2912">
            <v>0.4417065</v>
          </cell>
          <cell r="BG2912">
            <v>0.37565199999999999</v>
          </cell>
          <cell r="BJ2912">
            <v>0.38784800000000003</v>
          </cell>
          <cell r="CW2912">
            <v>1.0651790000000001</v>
          </cell>
          <cell r="DC2912">
            <v>1.599362</v>
          </cell>
          <cell r="DF2912">
            <v>2.5516290000000001</v>
          </cell>
          <cell r="IO2912">
            <v>17</v>
          </cell>
          <cell r="IP2912">
            <v>3</v>
          </cell>
          <cell r="IV2912" t="e">
            <v>#N/A</v>
          </cell>
          <cell r="IW2912">
            <v>0</v>
          </cell>
          <cell r="IX2912">
            <v>0</v>
          </cell>
        </row>
        <row r="2913">
          <cell r="A2913">
            <v>9542001</v>
          </cell>
          <cell r="B2913">
            <v>954</v>
          </cell>
          <cell r="C2913">
            <v>2001</v>
          </cell>
          <cell r="BA2913">
            <v>0.42965950000000003</v>
          </cell>
          <cell r="BG2913">
            <v>0.34692099999999998</v>
          </cell>
          <cell r="BJ2913">
            <v>0.36840109999999998</v>
          </cell>
          <cell r="CW2913">
            <v>1.0537479999999999</v>
          </cell>
          <cell r="DC2913">
            <v>1.5368710000000001</v>
          </cell>
          <cell r="DF2913">
            <v>2.4571160000000001</v>
          </cell>
          <cell r="IO2913">
            <v>17</v>
          </cell>
          <cell r="IP2913">
            <v>3</v>
          </cell>
          <cell r="IQ2913">
            <v>2</v>
          </cell>
          <cell r="IV2913" t="e">
            <v>#N/A</v>
          </cell>
          <cell r="IW2913">
            <v>0</v>
          </cell>
          <cell r="IX2913">
            <v>0</v>
          </cell>
        </row>
        <row r="2914">
          <cell r="A2914">
            <v>9542002</v>
          </cell>
          <cell r="B2914">
            <v>954</v>
          </cell>
          <cell r="C2914">
            <v>2002</v>
          </cell>
          <cell r="BA2914">
            <v>0.23729259999999999</v>
          </cell>
          <cell r="BD2914">
            <v>-2.1605999999999999E-3</v>
          </cell>
          <cell r="BG2914">
            <v>0.13079160000000001</v>
          </cell>
          <cell r="BJ2914">
            <v>0.1550436</v>
          </cell>
          <cell r="CW2914">
            <v>0.9111629</v>
          </cell>
          <cell r="CZ2914">
            <v>-8.6654999999999996E-3</v>
          </cell>
          <cell r="DC2914">
            <v>1.0041469999999999</v>
          </cell>
          <cell r="DF2914">
            <v>1.6103050000000001</v>
          </cell>
          <cell r="DI2914">
            <v>0.1944941</v>
          </cell>
          <cell r="DJ2914">
            <v>0.1951155</v>
          </cell>
          <cell r="DK2914">
            <v>0.19855639999999999</v>
          </cell>
          <cell r="IO2914">
            <v>31</v>
          </cell>
          <cell r="IP2914">
            <v>37</v>
          </cell>
          <cell r="IQ2914">
            <v>17</v>
          </cell>
          <cell r="IR2914">
            <v>11</v>
          </cell>
          <cell r="IS2914">
            <v>4</v>
          </cell>
          <cell r="IV2914" t="e">
            <v>#N/A</v>
          </cell>
          <cell r="IW2914">
            <v>0</v>
          </cell>
          <cell r="IX2914">
            <v>0</v>
          </cell>
        </row>
        <row r="2915">
          <cell r="A2915">
            <v>9542003</v>
          </cell>
          <cell r="B2915">
            <v>954</v>
          </cell>
          <cell r="C2915">
            <v>2003</v>
          </cell>
          <cell r="N2915">
            <v>0.55000000000000004</v>
          </cell>
          <cell r="O2915">
            <v>0.41</v>
          </cell>
          <cell r="AC2915">
            <v>0.60651600000000006</v>
          </cell>
          <cell r="AI2915">
            <v>0.48690499999999998</v>
          </cell>
          <cell r="AL2915">
            <v>0.53011779999999997</v>
          </cell>
          <cell r="AO2915">
            <v>0.60651600000000006</v>
          </cell>
          <cell r="AU2915">
            <v>0.48690499999999998</v>
          </cell>
          <cell r="AX2915">
            <v>0.53011779999999997</v>
          </cell>
          <cell r="BA2915">
            <v>0.27879520000000002</v>
          </cell>
          <cell r="BD2915">
            <v>-2.9370899999999998E-2</v>
          </cell>
          <cell r="BG2915">
            <v>0.1147128</v>
          </cell>
          <cell r="BJ2915">
            <v>0.15807160000000001</v>
          </cell>
          <cell r="BY2915">
            <v>1.2272259999999999</v>
          </cell>
          <cell r="CE2915">
            <v>1.701028</v>
          </cell>
          <cell r="CH2915">
            <v>2.7993380000000001</v>
          </cell>
          <cell r="CK2915">
            <v>1.2272259999999999</v>
          </cell>
          <cell r="CQ2915">
            <v>1.701028</v>
          </cell>
          <cell r="CT2915">
            <v>2.7993380000000001</v>
          </cell>
          <cell r="CW2915">
            <v>0.92332380000000003</v>
          </cell>
          <cell r="CZ2915">
            <v>-5.9225199999999999E-2</v>
          </cell>
          <cell r="DC2915">
            <v>0.75503620000000005</v>
          </cell>
          <cell r="DF2915">
            <v>1.5427010000000001</v>
          </cell>
          <cell r="DI2915">
            <v>0.22120480000000001</v>
          </cell>
          <cell r="DJ2915">
            <v>0.22528719999999999</v>
          </cell>
          <cell r="DK2915">
            <v>0.24258179999999999</v>
          </cell>
          <cell r="IA2915">
            <v>1</v>
          </cell>
          <cell r="IH2915">
            <v>1</v>
          </cell>
          <cell r="IO2915">
            <v>39</v>
          </cell>
          <cell r="IP2915">
            <v>51</v>
          </cell>
          <cell r="IQ2915">
            <v>27</v>
          </cell>
          <cell r="IR2915">
            <v>23</v>
          </cell>
          <cell r="IS2915">
            <v>10</v>
          </cell>
          <cell r="IT2915">
            <v>1</v>
          </cell>
          <cell r="IV2915" t="e">
            <v>#N/A</v>
          </cell>
          <cell r="IW2915">
            <v>0</v>
          </cell>
          <cell r="IX2915">
            <v>0</v>
          </cell>
        </row>
        <row r="2916">
          <cell r="A2916">
            <v>9542004</v>
          </cell>
          <cell r="B2916">
            <v>954</v>
          </cell>
          <cell r="C2916">
            <v>2004</v>
          </cell>
          <cell r="AC2916">
            <v>0.72862700000000002</v>
          </cell>
          <cell r="AI2916">
            <v>0.59024900000000002</v>
          </cell>
          <cell r="AL2916">
            <v>0.65049729999999995</v>
          </cell>
          <cell r="AO2916">
            <v>0.72862700000000002</v>
          </cell>
          <cell r="AU2916">
            <v>0.59024900000000002</v>
          </cell>
          <cell r="AX2916">
            <v>0.65049729999999995</v>
          </cell>
          <cell r="BA2916">
            <v>0.29856169999999999</v>
          </cell>
          <cell r="BD2916">
            <v>-3.61632E-2</v>
          </cell>
          <cell r="BG2916">
            <v>0.1780641</v>
          </cell>
          <cell r="BJ2916">
            <v>0.1717735</v>
          </cell>
          <cell r="BY2916">
            <v>1.287148</v>
          </cell>
          <cell r="CE2916">
            <v>1.8673150000000001</v>
          </cell>
          <cell r="CH2916">
            <v>3.0721470000000002</v>
          </cell>
          <cell r="CK2916">
            <v>1.287148</v>
          </cell>
          <cell r="CQ2916">
            <v>1.8673150000000001</v>
          </cell>
          <cell r="CT2916">
            <v>3.0721470000000002</v>
          </cell>
          <cell r="CW2916">
            <v>0.92346550000000005</v>
          </cell>
          <cell r="CZ2916">
            <v>-5.7683400000000003E-2</v>
          </cell>
          <cell r="DC2916">
            <v>0.81047789999999997</v>
          </cell>
          <cell r="DF2916">
            <v>1.676512</v>
          </cell>
          <cell r="DI2916">
            <v>0.30967499999999998</v>
          </cell>
          <cell r="DJ2916">
            <v>0.3419276</v>
          </cell>
          <cell r="DK2916">
            <v>0.34832970000000002</v>
          </cell>
          <cell r="FH2916">
            <v>130.20679999999999</v>
          </cell>
          <cell r="FN2916">
            <v>138.2097</v>
          </cell>
          <cell r="FQ2916">
            <v>130.3116</v>
          </cell>
          <cell r="FT2916">
            <v>130.20679999999999</v>
          </cell>
          <cell r="FZ2916">
            <v>138.2097</v>
          </cell>
          <cell r="GC2916">
            <v>130.3116</v>
          </cell>
          <cell r="GF2916">
            <v>107.149</v>
          </cell>
          <cell r="GI2916">
            <v>65.102860000000007</v>
          </cell>
          <cell r="GL2916">
            <v>103.8395</v>
          </cell>
          <cell r="GO2916">
            <v>100.8335</v>
          </cell>
          <cell r="IA2916">
            <v>1</v>
          </cell>
          <cell r="IH2916">
            <v>1</v>
          </cell>
          <cell r="IO2916">
            <v>43</v>
          </cell>
          <cell r="IP2916">
            <v>44</v>
          </cell>
          <cell r="IQ2916">
            <v>20</v>
          </cell>
          <cell r="IR2916">
            <v>13</v>
          </cell>
          <cell r="IS2916">
            <v>15</v>
          </cell>
          <cell r="IT2916">
            <v>3</v>
          </cell>
          <cell r="IV2916" t="e">
            <v>#N/A</v>
          </cell>
          <cell r="IW2916">
            <v>0</v>
          </cell>
          <cell r="IX2916">
            <v>0</v>
          </cell>
        </row>
        <row r="2917">
          <cell r="A2917">
            <v>9542005</v>
          </cell>
          <cell r="B2917">
            <v>954</v>
          </cell>
          <cell r="C2917">
            <v>2005</v>
          </cell>
          <cell r="AC2917">
            <v>0.70389489999999999</v>
          </cell>
          <cell r="AI2917">
            <v>0.59591550000000004</v>
          </cell>
          <cell r="AL2917">
            <v>0.65442849999999997</v>
          </cell>
          <cell r="AO2917">
            <v>0.70389489999999999</v>
          </cell>
          <cell r="AU2917">
            <v>0.59591550000000004</v>
          </cell>
          <cell r="AX2917">
            <v>0.65442849999999997</v>
          </cell>
          <cell r="BA2917">
            <v>0.31773210000000002</v>
          </cell>
          <cell r="BD2917">
            <v>1.07341E-2</v>
          </cell>
          <cell r="BG2917">
            <v>0.19572300000000001</v>
          </cell>
          <cell r="BJ2917">
            <v>0.22435289999999999</v>
          </cell>
          <cell r="BY2917">
            <v>1.1444240000000001</v>
          </cell>
          <cell r="CE2917">
            <v>1.772465</v>
          </cell>
          <cell r="CH2917">
            <v>2.8142179999999999</v>
          </cell>
          <cell r="CK2917">
            <v>1.1444240000000001</v>
          </cell>
          <cell r="CQ2917">
            <v>1.772465</v>
          </cell>
          <cell r="CT2917">
            <v>2.8142179999999999</v>
          </cell>
          <cell r="CW2917">
            <v>0.91274759999999999</v>
          </cell>
          <cell r="CZ2917">
            <v>8.6563999999999999E-3</v>
          </cell>
          <cell r="DC2917">
            <v>0.90922639999999999</v>
          </cell>
          <cell r="DF2917">
            <v>1.811315</v>
          </cell>
          <cell r="DI2917">
            <v>0.3847873</v>
          </cell>
          <cell r="DJ2917">
            <v>0.41838730000000002</v>
          </cell>
          <cell r="DK2917">
            <v>0.4227572</v>
          </cell>
          <cell r="FH2917">
            <v>93.3279</v>
          </cell>
          <cell r="FN2917">
            <v>114.0097</v>
          </cell>
          <cell r="FQ2917">
            <v>107.30070000000001</v>
          </cell>
          <cell r="FT2917">
            <v>93.3279</v>
          </cell>
          <cell r="FZ2917">
            <v>114.0097</v>
          </cell>
          <cell r="GC2917">
            <v>107.30070000000001</v>
          </cell>
          <cell r="GF2917">
            <v>109.1786</v>
          </cell>
          <cell r="GI2917">
            <v>99.312740000000005</v>
          </cell>
          <cell r="GL2917">
            <v>107.77549999999999</v>
          </cell>
          <cell r="GO2917">
            <v>113.6442</v>
          </cell>
          <cell r="IA2917">
            <v>1</v>
          </cell>
          <cell r="IH2917">
            <v>1</v>
          </cell>
          <cell r="IO2917">
            <v>56</v>
          </cell>
          <cell r="IP2917">
            <v>42</v>
          </cell>
          <cell r="IQ2917">
            <v>13</v>
          </cell>
          <cell r="IR2917">
            <v>8</v>
          </cell>
          <cell r="IS2917">
            <v>14</v>
          </cell>
          <cell r="IT2917">
            <v>8</v>
          </cell>
          <cell r="IV2917" t="e">
            <v>#N/A</v>
          </cell>
          <cell r="IW2917">
            <v>0</v>
          </cell>
          <cell r="IX2917">
            <v>0</v>
          </cell>
        </row>
        <row r="2918">
          <cell r="A2918">
            <v>9542006</v>
          </cell>
          <cell r="B2918">
            <v>954</v>
          </cell>
          <cell r="C2918">
            <v>2006</v>
          </cell>
          <cell r="AC2918">
            <v>0.75763849999999999</v>
          </cell>
          <cell r="AI2918">
            <v>0.65341050000000001</v>
          </cell>
          <cell r="AL2918">
            <v>0.69943169999999999</v>
          </cell>
          <cell r="AO2918">
            <v>0.75763849999999999</v>
          </cell>
          <cell r="AU2918">
            <v>0.65341050000000001</v>
          </cell>
          <cell r="AX2918">
            <v>0.69943169999999999</v>
          </cell>
          <cell r="BA2918">
            <v>0.35204750000000001</v>
          </cell>
          <cell r="BD2918">
            <v>3.3025499999999999E-2</v>
          </cell>
          <cell r="BG2918">
            <v>0.24076220000000001</v>
          </cell>
          <cell r="BJ2918">
            <v>0.2335006</v>
          </cell>
          <cell r="BY2918">
            <v>1.112336</v>
          </cell>
          <cell r="CE2918">
            <v>1.8208610000000001</v>
          </cell>
          <cell r="CH2918">
            <v>2.7863690000000001</v>
          </cell>
          <cell r="CK2918">
            <v>1.112336</v>
          </cell>
          <cell r="CQ2918">
            <v>1.8208610000000001</v>
          </cell>
          <cell r="CT2918">
            <v>2.7863690000000001</v>
          </cell>
          <cell r="CW2918">
            <v>0.8384587</v>
          </cell>
          <cell r="CZ2918">
            <v>4.5688600000000003E-2</v>
          </cell>
          <cell r="DC2918">
            <v>0.94375039999999999</v>
          </cell>
          <cell r="DF2918">
            <v>1.789299</v>
          </cell>
          <cell r="DI2918">
            <v>0.45059450000000001</v>
          </cell>
          <cell r="DJ2918">
            <v>0.48738710000000002</v>
          </cell>
          <cell r="DK2918">
            <v>0.49916509999999997</v>
          </cell>
          <cell r="FH2918">
            <v>121.52979999999999</v>
          </cell>
          <cell r="FN2918">
            <v>130.50880000000001</v>
          </cell>
          <cell r="FQ2918">
            <v>127.0078</v>
          </cell>
          <cell r="FT2918">
            <v>121.52979999999999</v>
          </cell>
          <cell r="FZ2918">
            <v>130.50880000000001</v>
          </cell>
          <cell r="GC2918">
            <v>127.0078</v>
          </cell>
          <cell r="GF2918">
            <v>119.3068</v>
          </cell>
          <cell r="GI2918">
            <v>121.6917</v>
          </cell>
          <cell r="GL2918">
            <v>116.52500000000001</v>
          </cell>
          <cell r="GO2918">
            <v>114.2085</v>
          </cell>
          <cell r="IA2918">
            <v>1</v>
          </cell>
          <cell r="IH2918">
            <v>1</v>
          </cell>
          <cell r="IO2918">
            <v>56</v>
          </cell>
          <cell r="IP2918">
            <v>46</v>
          </cell>
          <cell r="IQ2918">
            <v>13</v>
          </cell>
          <cell r="IR2918">
            <v>6</v>
          </cell>
          <cell r="IS2918">
            <v>13</v>
          </cell>
          <cell r="IT2918">
            <v>7</v>
          </cell>
          <cell r="IV2918" t="e">
            <v>#N/A</v>
          </cell>
          <cell r="IW2918">
            <v>0</v>
          </cell>
          <cell r="IX2918">
            <v>0</v>
          </cell>
        </row>
        <row r="2919">
          <cell r="A2919">
            <v>9542007</v>
          </cell>
          <cell r="B2919">
            <v>954</v>
          </cell>
          <cell r="C2919">
            <v>2007</v>
          </cell>
          <cell r="N2919">
            <v>0.71</v>
          </cell>
          <cell r="O2919">
            <v>0.79</v>
          </cell>
          <cell r="AC2919">
            <v>0.93298599999999998</v>
          </cell>
          <cell r="AI2919">
            <v>0.76321899999999998</v>
          </cell>
          <cell r="AL2919">
            <v>0.82484979999999997</v>
          </cell>
          <cell r="AO2919">
            <v>0.93298599999999998</v>
          </cell>
          <cell r="AU2919">
            <v>0.76321899999999998</v>
          </cell>
          <cell r="AX2919">
            <v>0.82484979999999997</v>
          </cell>
          <cell r="BA2919">
            <v>0.2581928</v>
          </cell>
          <cell r="BD2919">
            <v>-0.14370230000000001</v>
          </cell>
          <cell r="BG2919">
            <v>0.13961229999999999</v>
          </cell>
          <cell r="BJ2919">
            <v>0.12703020000000001</v>
          </cell>
          <cell r="BY2919">
            <v>1.0680970000000001</v>
          </cell>
          <cell r="CE2919">
            <v>1.873084</v>
          </cell>
          <cell r="CH2919">
            <v>2.761965</v>
          </cell>
          <cell r="CK2919">
            <v>1.0680970000000001</v>
          </cell>
          <cell r="CQ2919">
            <v>1.873084</v>
          </cell>
          <cell r="CT2919">
            <v>2.761965</v>
          </cell>
          <cell r="CW2919">
            <v>0.65587569999999995</v>
          </cell>
          <cell r="CZ2919">
            <v>-0.1752792</v>
          </cell>
          <cell r="DC2919">
            <v>0.56627830000000001</v>
          </cell>
          <cell r="DF2919">
            <v>0.96607069999999995</v>
          </cell>
          <cell r="DI2919">
            <v>0.62159580000000003</v>
          </cell>
          <cell r="DJ2919">
            <v>0.69778260000000003</v>
          </cell>
          <cell r="DK2919">
            <v>0.71828780000000003</v>
          </cell>
          <cell r="FH2919">
            <v>133.1808</v>
          </cell>
          <cell r="FN2919">
            <v>130.1936</v>
          </cell>
          <cell r="FQ2919">
            <v>132.42099999999999</v>
          </cell>
          <cell r="FT2919">
            <v>112.2891</v>
          </cell>
          <cell r="FZ2919">
            <v>111.0138</v>
          </cell>
          <cell r="GC2919">
            <v>111.9091</v>
          </cell>
          <cell r="GF2919">
            <v>101.6268</v>
          </cell>
          <cell r="GI2919">
            <v>72.709050000000005</v>
          </cell>
          <cell r="GL2919">
            <v>94.270610000000005</v>
          </cell>
          <cell r="GO2919">
            <v>92.544089999999997</v>
          </cell>
          <cell r="IA2919">
            <v>1</v>
          </cell>
          <cell r="IH2919">
            <v>1</v>
          </cell>
          <cell r="IO2919">
            <v>50</v>
          </cell>
          <cell r="IP2919">
            <v>35</v>
          </cell>
          <cell r="IQ2919">
            <v>20</v>
          </cell>
          <cell r="IR2919">
            <v>14</v>
          </cell>
          <cell r="IS2919">
            <v>17</v>
          </cell>
          <cell r="IT2919">
            <v>18</v>
          </cell>
          <cell r="IV2919" t="e">
            <v>#N/A</v>
          </cell>
          <cell r="IW2919">
            <v>0</v>
          </cell>
          <cell r="IX2919">
            <v>0</v>
          </cell>
        </row>
        <row r="2920">
          <cell r="A2920">
            <v>9542008</v>
          </cell>
          <cell r="B2920">
            <v>954</v>
          </cell>
          <cell r="C2920">
            <v>2008</v>
          </cell>
          <cell r="N2920">
            <v>0.76</v>
          </cell>
          <cell r="O2920">
            <v>0.95</v>
          </cell>
          <cell r="AC2920">
            <v>0.83255599999999996</v>
          </cell>
          <cell r="AI2920">
            <v>0.67560799999999999</v>
          </cell>
          <cell r="AL2920">
            <v>0.71561759999999996</v>
          </cell>
          <cell r="AO2920">
            <v>0.83255599999999996</v>
          </cell>
          <cell r="AU2920">
            <v>0.67560799999999999</v>
          </cell>
          <cell r="AX2920">
            <v>0.71561759999999996</v>
          </cell>
          <cell r="BA2920">
            <v>0.655528</v>
          </cell>
          <cell r="BD2920">
            <v>0.2277102</v>
          </cell>
          <cell r="BG2920">
            <v>0.5032181</v>
          </cell>
          <cell r="BJ2920">
            <v>0.52925789999999995</v>
          </cell>
          <cell r="BY2920">
            <v>0.85109919999999994</v>
          </cell>
          <cell r="CE2920">
            <v>1.5609999999999999</v>
          </cell>
          <cell r="CH2920">
            <v>2.3095599999999998</v>
          </cell>
          <cell r="CK2920">
            <v>0.85109919999999994</v>
          </cell>
          <cell r="CQ2920">
            <v>1.5609999999999999</v>
          </cell>
          <cell r="CT2920">
            <v>2.3095599999999998</v>
          </cell>
          <cell r="CW2920">
            <v>1.0195860000000001</v>
          </cell>
          <cell r="CZ2920">
            <v>0.1679668</v>
          </cell>
          <cell r="DC2920">
            <v>1.5694030000000001</v>
          </cell>
          <cell r="DF2920">
            <v>2.5727869999999999</v>
          </cell>
          <cell r="DI2920">
            <v>0.25269219999999998</v>
          </cell>
          <cell r="DJ2920">
            <v>0.38473760000000001</v>
          </cell>
          <cell r="DK2920">
            <v>0.40219709999999997</v>
          </cell>
          <cell r="FH2920">
            <v>65.485200000000006</v>
          </cell>
          <cell r="FI2920">
            <v>160.17840000000001</v>
          </cell>
          <cell r="FN2920">
            <v>110.5508</v>
          </cell>
          <cell r="FO2920">
            <v>146.68639999999999</v>
          </cell>
          <cell r="FQ2920">
            <v>103.50369999999999</v>
          </cell>
          <cell r="FR2920">
            <v>151.69900000000001</v>
          </cell>
          <cell r="FT2920">
            <v>-211.70230000000001</v>
          </cell>
          <cell r="FU2920">
            <v>135.76050000000001</v>
          </cell>
          <cell r="FZ2920">
            <v>265.18130000000002</v>
          </cell>
          <cell r="GA2920">
            <v>135.78919999999999</v>
          </cell>
          <cell r="GC2920">
            <v>-192.69309999999999</v>
          </cell>
          <cell r="GD2920">
            <v>131.52080000000001</v>
          </cell>
          <cell r="GF2920">
            <v>136.47630000000001</v>
          </cell>
          <cell r="GG2920">
            <v>29.716629999999999</v>
          </cell>
          <cell r="GI2920">
            <v>259.73140000000001</v>
          </cell>
          <cell r="GJ2920">
            <v>9.7242110000000004</v>
          </cell>
          <cell r="GL2920">
            <v>238.4101</v>
          </cell>
          <cell r="GM2920">
            <v>41.224820000000001</v>
          </cell>
          <cell r="GO2920">
            <v>163.69829999999999</v>
          </cell>
          <cell r="GP2920">
            <v>32.639919999999996</v>
          </cell>
          <cell r="GR2920">
            <v>0</v>
          </cell>
          <cell r="GT2920">
            <v>0</v>
          </cell>
          <cell r="GU2920">
            <v>0</v>
          </cell>
          <cell r="GX2920">
            <v>0</v>
          </cell>
          <cell r="GZ2920">
            <v>0</v>
          </cell>
          <cell r="HA2920">
            <v>0</v>
          </cell>
          <cell r="HD2920">
            <v>0</v>
          </cell>
          <cell r="HE2920">
            <v>0</v>
          </cell>
          <cell r="HF2920">
            <v>0</v>
          </cell>
          <cell r="HG2920">
            <v>0</v>
          </cell>
          <cell r="IA2920">
            <v>1</v>
          </cell>
          <cell r="IH2920">
            <v>1</v>
          </cell>
          <cell r="IO2920">
            <v>105</v>
          </cell>
          <cell r="IP2920">
            <v>24</v>
          </cell>
          <cell r="IQ2920">
            <v>3</v>
          </cell>
          <cell r="IR2920">
            <v>8</v>
          </cell>
          <cell r="IS2920">
            <v>9</v>
          </cell>
          <cell r="IT2920">
            <v>1</v>
          </cell>
          <cell r="IV2920" t="e">
            <v>#N/A</v>
          </cell>
          <cell r="IW2920">
            <v>0</v>
          </cell>
          <cell r="IX2920">
            <v>0</v>
          </cell>
        </row>
        <row r="2921">
          <cell r="A2921">
            <v>9542009</v>
          </cell>
          <cell r="B2921">
            <v>954</v>
          </cell>
          <cell r="C2921">
            <v>2009</v>
          </cell>
          <cell r="AC2921">
            <v>0.98335799999999995</v>
          </cell>
          <cell r="AI2921">
            <v>0.81015300000000001</v>
          </cell>
          <cell r="AL2921">
            <v>0.85223950000000004</v>
          </cell>
          <cell r="AO2921">
            <v>0.98335799999999995</v>
          </cell>
          <cell r="AU2921">
            <v>0.81015300000000001</v>
          </cell>
          <cell r="AX2921">
            <v>0.85223950000000004</v>
          </cell>
          <cell r="BA2921">
            <v>0.45337050000000001</v>
          </cell>
          <cell r="BD2921">
            <v>8.3641400000000005E-2</v>
          </cell>
          <cell r="BG2921">
            <v>0.29344540000000002</v>
          </cell>
          <cell r="BJ2921">
            <v>0.32409840000000001</v>
          </cell>
          <cell r="BY2921">
            <v>1.1163719999999999</v>
          </cell>
          <cell r="CE2921">
            <v>1.8512150000000001</v>
          </cell>
          <cell r="CH2921">
            <v>2.8299310000000002</v>
          </cell>
          <cell r="CK2921">
            <v>1.1163719999999999</v>
          </cell>
          <cell r="CQ2921">
            <v>1.8512150000000001</v>
          </cell>
          <cell r="CT2921">
            <v>2.8299310000000002</v>
          </cell>
          <cell r="CW2921">
            <v>0.87180250000000004</v>
          </cell>
          <cell r="CZ2921">
            <v>8.6539599999999994E-2</v>
          </cell>
          <cell r="DC2921">
            <v>1.206882</v>
          </cell>
          <cell r="DF2921">
            <v>2.196291</v>
          </cell>
          <cell r="DI2921">
            <v>0.50638640000000001</v>
          </cell>
          <cell r="DJ2921">
            <v>0.52669860000000002</v>
          </cell>
          <cell r="DK2921">
            <v>0.52660989999999996</v>
          </cell>
          <cell r="EM2921">
            <v>1</v>
          </cell>
          <cell r="ET2921">
            <v>2</v>
          </cell>
          <cell r="FA2921">
            <v>21</v>
          </cell>
          <cell r="FB2921">
            <v>6</v>
          </cell>
          <cell r="FC2921">
            <v>14</v>
          </cell>
          <cell r="FD2921">
            <v>19</v>
          </cell>
          <cell r="FE2921">
            <v>15</v>
          </cell>
          <cell r="FF2921">
            <v>71</v>
          </cell>
          <cell r="FH2921">
            <v>161.42250000000001</v>
          </cell>
          <cell r="FI2921">
            <v>112.8434</v>
          </cell>
          <cell r="FJ2921">
            <v>227.04130000000001</v>
          </cell>
          <cell r="FN2921">
            <v>159.655</v>
          </cell>
          <cell r="FO2921">
            <v>115.527</v>
          </cell>
          <cell r="FP2921">
            <v>286.9316</v>
          </cell>
          <cell r="FQ2921">
            <v>161.88489999999999</v>
          </cell>
          <cell r="FR2921">
            <v>115.08450000000001</v>
          </cell>
          <cell r="FS2921">
            <v>277.78890000000001</v>
          </cell>
          <cell r="FT2921">
            <v>202.70310000000001</v>
          </cell>
          <cell r="FU2921">
            <v>97.372330000000005</v>
          </cell>
          <cell r="FV2921">
            <v>189.8425</v>
          </cell>
          <cell r="FZ2921">
            <v>202.5864</v>
          </cell>
          <cell r="GA2921">
            <v>114.87009999999999</v>
          </cell>
          <cell r="GB2921">
            <v>219.79239999999999</v>
          </cell>
          <cell r="GC2921">
            <v>202.93430000000001</v>
          </cell>
          <cell r="GD2921">
            <v>98.492890000000003</v>
          </cell>
          <cell r="GE2921">
            <v>215.21629999999999</v>
          </cell>
          <cell r="GF2921">
            <v>141.5506</v>
          </cell>
          <cell r="GG2921">
            <v>30.56334</v>
          </cell>
          <cell r="GH2921">
            <v>44.023890000000002</v>
          </cell>
          <cell r="GI2921">
            <v>117.7024</v>
          </cell>
          <cell r="GJ2921">
            <v>1.4550350000000001</v>
          </cell>
          <cell r="GK2921">
            <v>1.3221210000000001</v>
          </cell>
          <cell r="GL2921">
            <v>145.63380000000001</v>
          </cell>
          <cell r="GM2921">
            <v>66.051640000000006</v>
          </cell>
          <cell r="GN2921">
            <v>22.74212</v>
          </cell>
          <cell r="GO2921">
            <v>144.0453</v>
          </cell>
          <cell r="GP2921">
            <v>45.487659999999998</v>
          </cell>
          <cell r="GQ2921">
            <v>27.726369999999999</v>
          </cell>
          <cell r="GR2921">
            <v>-0.26078069999999998</v>
          </cell>
          <cell r="GT2921">
            <v>-0.34060220000000002</v>
          </cell>
          <cell r="GU2921">
            <v>-0.59326049999999997</v>
          </cell>
          <cell r="GX2921">
            <v>-0.26078069999999998</v>
          </cell>
          <cell r="GZ2921">
            <v>-0.34060220000000002</v>
          </cell>
          <cell r="HA2921">
            <v>-0.59326049999999997</v>
          </cell>
          <cell r="HD2921">
            <v>0.26965060000000002</v>
          </cell>
          <cell r="HE2921">
            <v>0.21817239999999999</v>
          </cell>
          <cell r="HF2921">
            <v>0.49092940000000002</v>
          </cell>
          <cell r="HG2921">
            <v>0.77554420000000002</v>
          </cell>
          <cell r="IA2921">
            <v>1</v>
          </cell>
          <cell r="IH2921">
            <v>1</v>
          </cell>
          <cell r="IO2921">
            <v>78</v>
          </cell>
          <cell r="IP2921">
            <v>34</v>
          </cell>
          <cell r="IQ2921">
            <v>10</v>
          </cell>
          <cell r="IR2921">
            <v>5</v>
          </cell>
          <cell r="IS2921">
            <v>9</v>
          </cell>
          <cell r="IT2921">
            <v>9</v>
          </cell>
          <cell r="IV2921" t="e">
            <v>#N/A</v>
          </cell>
          <cell r="IW2921">
            <v>0</v>
          </cell>
          <cell r="IX2921">
            <v>0</v>
          </cell>
        </row>
        <row r="2922">
          <cell r="A2922">
            <v>9542010</v>
          </cell>
          <cell r="B2922">
            <v>954</v>
          </cell>
          <cell r="C2922">
            <v>2010</v>
          </cell>
          <cell r="AC2922">
            <v>0.97489099999999995</v>
          </cell>
          <cell r="AI2922">
            <v>0.79840900000000004</v>
          </cell>
          <cell r="AL2922">
            <v>0.86500370000000004</v>
          </cell>
          <cell r="AO2922">
            <v>0.97489099999999995</v>
          </cell>
          <cell r="AU2922">
            <v>0.79840900000000004</v>
          </cell>
          <cell r="AX2922">
            <v>0.86500370000000004</v>
          </cell>
          <cell r="BA2922">
            <v>0.37480049999999998</v>
          </cell>
          <cell r="BD2922">
            <v>-4.4923000000000003E-3</v>
          </cell>
          <cell r="BG2922">
            <v>0.2092763</v>
          </cell>
          <cell r="BJ2922">
            <v>0.24128089999999999</v>
          </cell>
          <cell r="BY2922">
            <v>1.0066170000000001</v>
          </cell>
          <cell r="CE2922">
            <v>1.951006</v>
          </cell>
          <cell r="CH2922">
            <v>2.847089</v>
          </cell>
          <cell r="CK2922">
            <v>1.0066170000000001</v>
          </cell>
          <cell r="CQ2922">
            <v>1.951006</v>
          </cell>
          <cell r="CT2922">
            <v>2.847089</v>
          </cell>
          <cell r="CW2922">
            <v>0.78544769999999997</v>
          </cell>
          <cell r="CZ2922">
            <v>-3.6816599999999998E-2</v>
          </cell>
          <cell r="DC2922">
            <v>0.87341310000000005</v>
          </cell>
          <cell r="DF2922">
            <v>1.6850670000000001</v>
          </cell>
          <cell r="DI2922">
            <v>0.62519959999999997</v>
          </cell>
          <cell r="DJ2922">
            <v>0.66072379999999997</v>
          </cell>
          <cell r="DK2922">
            <v>0.65274080000000001</v>
          </cell>
          <cell r="EM2922">
            <v>1</v>
          </cell>
          <cell r="ET2922">
            <v>2</v>
          </cell>
          <cell r="FA2922">
            <v>32</v>
          </cell>
          <cell r="FB2922">
            <v>8</v>
          </cell>
          <cell r="FC2922">
            <v>19</v>
          </cell>
          <cell r="FD2922">
            <v>18</v>
          </cell>
          <cell r="FE2922">
            <v>17</v>
          </cell>
          <cell r="FF2922">
            <v>52</v>
          </cell>
          <cell r="FH2922">
            <v>151.2225</v>
          </cell>
          <cell r="FI2922">
            <v>121.0063</v>
          </cell>
          <cell r="FJ2922">
            <v>183.7705</v>
          </cell>
          <cell r="FN2922">
            <v>153.6164</v>
          </cell>
          <cell r="FO2922">
            <v>102.7989</v>
          </cell>
          <cell r="FP2922">
            <v>191.84909999999999</v>
          </cell>
          <cell r="FQ2922">
            <v>150.3373</v>
          </cell>
          <cell r="FR2922">
            <v>119.3446</v>
          </cell>
          <cell r="FS2922">
            <v>204.20359999999999</v>
          </cell>
          <cell r="FT2922">
            <v>179.77010000000001</v>
          </cell>
          <cell r="FU2922">
            <v>77.897670000000005</v>
          </cell>
          <cell r="FV2922">
            <v>168.2072</v>
          </cell>
          <cell r="FZ2922">
            <v>180.9477</v>
          </cell>
          <cell r="GA2922">
            <v>95.972269999999995</v>
          </cell>
          <cell r="GB2922">
            <v>172.25120000000001</v>
          </cell>
          <cell r="GC2922">
            <v>179.32749999999999</v>
          </cell>
          <cell r="GD2922">
            <v>77.066829999999996</v>
          </cell>
          <cell r="GE2922">
            <v>178.4237</v>
          </cell>
          <cell r="GF2922">
            <v>130.37100000000001</v>
          </cell>
          <cell r="GG2922">
            <v>18.550920000000001</v>
          </cell>
          <cell r="GH2922">
            <v>50.692230000000002</v>
          </cell>
          <cell r="GI2922">
            <v>104.8368</v>
          </cell>
          <cell r="GJ2922">
            <v>1.5103399999999999E-2</v>
          </cell>
          <cell r="GK2922">
            <v>7.7015289999999998</v>
          </cell>
          <cell r="GL2922">
            <v>130.12459999999999</v>
          </cell>
          <cell r="GM2922">
            <v>43.922739999999997</v>
          </cell>
          <cell r="GN2922">
            <v>43.448999999999998</v>
          </cell>
          <cell r="GO2922">
            <v>129.12809999999999</v>
          </cell>
          <cell r="GP2922">
            <v>19.985620000000001</v>
          </cell>
          <cell r="GQ2922">
            <v>56.053249999999998</v>
          </cell>
          <cell r="GR2922">
            <v>-0.18253900000000001</v>
          </cell>
          <cell r="GT2922">
            <v>-0.43209609999999998</v>
          </cell>
          <cell r="GU2922">
            <v>-0.574542</v>
          </cell>
          <cell r="GX2922">
            <v>-0.18253900000000001</v>
          </cell>
          <cell r="GZ2922">
            <v>-0.43209609999999998</v>
          </cell>
          <cell r="HA2922">
            <v>-0.574542</v>
          </cell>
          <cell r="HD2922">
            <v>0.32630870000000001</v>
          </cell>
          <cell r="HE2922">
            <v>0.31282409999999999</v>
          </cell>
          <cell r="HF2922">
            <v>0.72331659999999998</v>
          </cell>
          <cell r="HG2922">
            <v>1.3622449999999999</v>
          </cell>
          <cell r="IA2922">
            <v>1</v>
          </cell>
          <cell r="IH2922">
            <v>1</v>
          </cell>
          <cell r="IO2922">
            <v>65</v>
          </cell>
          <cell r="IP2922">
            <v>44</v>
          </cell>
          <cell r="IQ2922">
            <v>7</v>
          </cell>
          <cell r="IR2922">
            <v>10</v>
          </cell>
          <cell r="IS2922">
            <v>9</v>
          </cell>
          <cell r="IT2922">
            <v>11</v>
          </cell>
          <cell r="IV2922" t="e">
            <v>#N/A</v>
          </cell>
          <cell r="IW2922">
            <v>0</v>
          </cell>
          <cell r="IX2922">
            <v>0</v>
          </cell>
        </row>
        <row r="2923">
          <cell r="A2923">
            <v>9542011</v>
          </cell>
          <cell r="B2923">
            <v>954</v>
          </cell>
          <cell r="C2923">
            <v>2011</v>
          </cell>
          <cell r="AC2923">
            <v>1.072622</v>
          </cell>
          <cell r="AF2923">
            <v>0.89998389999999995</v>
          </cell>
          <cell r="AI2923">
            <v>0.87582499999999996</v>
          </cell>
          <cell r="AL2923">
            <v>0.91994050000000005</v>
          </cell>
          <cell r="AO2923">
            <v>1.072622</v>
          </cell>
          <cell r="AR2923">
            <v>0.89998389999999995</v>
          </cell>
          <cell r="AU2923">
            <v>0.87582499999999996</v>
          </cell>
          <cell r="AX2923">
            <v>0.91994050000000005</v>
          </cell>
          <cell r="BA2923">
            <v>0.41862519999999998</v>
          </cell>
          <cell r="BD2923">
            <v>7.5402999999999998E-2</v>
          </cell>
          <cell r="BG2923">
            <v>0.28669410000000001</v>
          </cell>
          <cell r="BJ2923">
            <v>0.32799220000000001</v>
          </cell>
          <cell r="BY2923">
            <v>1.0497099999999999</v>
          </cell>
          <cell r="CB2923">
            <v>0.2240808</v>
          </cell>
          <cell r="CE2923">
            <v>2.1024349999999998</v>
          </cell>
          <cell r="CH2923">
            <v>3.211614</v>
          </cell>
          <cell r="CK2923">
            <v>1.0497099999999999</v>
          </cell>
          <cell r="CN2923">
            <v>0.2240808</v>
          </cell>
          <cell r="CQ2923">
            <v>2.1024349999999998</v>
          </cell>
          <cell r="CT2923">
            <v>3.211614</v>
          </cell>
          <cell r="CW2923">
            <v>0.82850959999999996</v>
          </cell>
          <cell r="CZ2923">
            <v>5.4132300000000001E-2</v>
          </cell>
          <cell r="DC2923">
            <v>1.1409229999999999</v>
          </cell>
          <cell r="DF2923">
            <v>2.2199960000000001</v>
          </cell>
          <cell r="DI2923">
            <v>0.6889303</v>
          </cell>
          <cell r="DJ2923">
            <v>0.77390460000000005</v>
          </cell>
          <cell r="DK2923">
            <v>0.76450240000000003</v>
          </cell>
          <cell r="EM2923">
            <v>1</v>
          </cell>
          <cell r="ET2923">
            <v>2</v>
          </cell>
          <cell r="FA2923">
            <v>44</v>
          </cell>
          <cell r="FB2923">
            <v>14</v>
          </cell>
          <cell r="FC2923">
            <v>18</v>
          </cell>
          <cell r="FD2923">
            <v>25</v>
          </cell>
          <cell r="FE2923">
            <v>11</v>
          </cell>
          <cell r="FF2923">
            <v>33</v>
          </cell>
          <cell r="FH2923">
            <v>141.6764</v>
          </cell>
          <cell r="FI2923">
            <v>182.92660000000001</v>
          </cell>
          <cell r="FJ2923">
            <v>161.99420000000001</v>
          </cell>
          <cell r="FN2923">
            <v>143.19919999999999</v>
          </cell>
          <cell r="FO2923">
            <v>112.4028</v>
          </cell>
          <cell r="FP2923">
            <v>167.1474</v>
          </cell>
          <cell r="FQ2923">
            <v>142.72370000000001</v>
          </cell>
          <cell r="FR2923">
            <v>126.65349999999999</v>
          </cell>
          <cell r="FS2923">
            <v>165.26609999999999</v>
          </cell>
          <cell r="FT2923">
            <v>173.60509999999999</v>
          </cell>
          <cell r="FU2923">
            <v>96.783019999999993</v>
          </cell>
          <cell r="FV2923">
            <v>158.09180000000001</v>
          </cell>
          <cell r="FZ2923">
            <v>170.53479999999999</v>
          </cell>
          <cell r="GA2923">
            <v>87.921170000000004</v>
          </cell>
          <cell r="GB2923">
            <v>159.09440000000001</v>
          </cell>
          <cell r="GC2923">
            <v>174.12870000000001</v>
          </cell>
          <cell r="GD2923">
            <v>68.646450000000002</v>
          </cell>
          <cell r="GE2923">
            <v>159.7277</v>
          </cell>
          <cell r="GF2923">
            <v>132.8578</v>
          </cell>
          <cell r="GG2923">
            <v>9.8082199999999994E-2</v>
          </cell>
          <cell r="GH2923">
            <v>81.809749999999994</v>
          </cell>
          <cell r="GI2923">
            <v>116.3704</v>
          </cell>
          <cell r="GJ2923">
            <v>-4.8682740000000004</v>
          </cell>
          <cell r="GK2923">
            <v>33.647120000000001</v>
          </cell>
          <cell r="GL2923">
            <v>135.0189</v>
          </cell>
          <cell r="GM2923">
            <v>28.166650000000001</v>
          </cell>
          <cell r="GN2923">
            <v>79.237889999999993</v>
          </cell>
          <cell r="GO2923">
            <v>135.47890000000001</v>
          </cell>
          <cell r="GP2923">
            <v>-3.627208</v>
          </cell>
          <cell r="GQ2923">
            <v>77.810779999999994</v>
          </cell>
          <cell r="GR2923">
            <v>-0.19767480000000001</v>
          </cell>
          <cell r="GT2923">
            <v>-0.60772970000000004</v>
          </cell>
          <cell r="GU2923">
            <v>-0.83502240000000005</v>
          </cell>
          <cell r="GX2923">
            <v>-0.19767480000000001</v>
          </cell>
          <cell r="GZ2923">
            <v>-0.60772970000000004</v>
          </cell>
          <cell r="HA2923">
            <v>-0.83502240000000005</v>
          </cell>
          <cell r="HD2923">
            <v>0.25125999999999998</v>
          </cell>
          <cell r="HE2923">
            <v>0.28970279999999998</v>
          </cell>
          <cell r="HF2923">
            <v>0.51540839999999999</v>
          </cell>
          <cell r="HG2923">
            <v>0.94627260000000002</v>
          </cell>
          <cell r="IA2923">
            <v>1</v>
          </cell>
          <cell r="IH2923">
            <v>1</v>
          </cell>
          <cell r="IO2923">
            <v>79</v>
          </cell>
          <cell r="IP2923">
            <v>31</v>
          </cell>
          <cell r="IQ2923">
            <v>10</v>
          </cell>
          <cell r="IR2923">
            <v>5</v>
          </cell>
          <cell r="IS2923">
            <v>12</v>
          </cell>
          <cell r="IT2923">
            <v>15</v>
          </cell>
          <cell r="IV2923" t="e">
            <v>#N/A</v>
          </cell>
          <cell r="IW2923">
            <v>0</v>
          </cell>
          <cell r="IX2923">
            <v>0</v>
          </cell>
        </row>
        <row r="2924">
          <cell r="A2924">
            <v>9542012</v>
          </cell>
          <cell r="B2924">
            <v>954</v>
          </cell>
          <cell r="C2924">
            <v>2012</v>
          </cell>
          <cell r="AD2924">
            <v>1.1168979999999999</v>
          </cell>
          <cell r="AE2924">
            <v>1.411486</v>
          </cell>
          <cell r="AJ2924">
            <v>0.93557009999999996</v>
          </cell>
          <cell r="AK2924">
            <v>1.222291</v>
          </cell>
          <cell r="AM2924">
            <v>0.97877409999999998</v>
          </cell>
          <cell r="AN2924">
            <v>1.2659899999999999</v>
          </cell>
          <cell r="AP2924">
            <v>1.1168979999999999</v>
          </cell>
          <cell r="AQ2924">
            <v>1.411486</v>
          </cell>
          <cell r="AV2924">
            <v>0.93557009999999996</v>
          </cell>
          <cell r="AW2924">
            <v>1.222291</v>
          </cell>
          <cell r="AY2924">
            <v>0.97877409999999998</v>
          </cell>
          <cell r="AZ2924">
            <v>1.2659899999999999</v>
          </cell>
          <cell r="BB2924">
            <v>0.41839120000000002</v>
          </cell>
          <cell r="BC2924">
            <v>0.3840557</v>
          </cell>
          <cell r="BE2924">
            <v>-3.7226999999999998E-3</v>
          </cell>
          <cell r="BF2924">
            <v>-0.1916254</v>
          </cell>
          <cell r="BH2924">
            <v>0.25920880000000002</v>
          </cell>
          <cell r="BI2924">
            <v>0.19374269999999999</v>
          </cell>
          <cell r="BK2924">
            <v>0.30856349999999999</v>
          </cell>
          <cell r="BL2924">
            <v>0.2415252</v>
          </cell>
          <cell r="BZ2924">
            <v>1.08386</v>
          </cell>
          <cell r="CA2924">
            <v>1.4036310000000001</v>
          </cell>
          <cell r="CF2924">
            <v>2.2950469999999998</v>
          </cell>
          <cell r="CG2924">
            <v>3.300681</v>
          </cell>
          <cell r="CI2924">
            <v>3.6037469999999998</v>
          </cell>
          <cell r="CJ2924">
            <v>4.7816929999999997</v>
          </cell>
          <cell r="CL2924">
            <v>1.08386</v>
          </cell>
          <cell r="CM2924">
            <v>1.4036310000000001</v>
          </cell>
          <cell r="CR2924">
            <v>2.2950469999999998</v>
          </cell>
          <cell r="CS2924">
            <v>3.300681</v>
          </cell>
          <cell r="CU2924">
            <v>3.6037469999999998</v>
          </cell>
          <cell r="CV2924">
            <v>4.7816929999999997</v>
          </cell>
          <cell r="CX2924">
            <v>0.87420200000000003</v>
          </cell>
          <cell r="CY2924">
            <v>0.66926479999999999</v>
          </cell>
          <cell r="DA2924">
            <v>-2.9142999999999999E-3</v>
          </cell>
          <cell r="DB2924">
            <v>-0.2477994</v>
          </cell>
          <cell r="DD2924">
            <v>1.1135390000000001</v>
          </cell>
          <cell r="DE2924">
            <v>0.95593309999999998</v>
          </cell>
          <cell r="DG2924">
            <v>2.1803710000000001</v>
          </cell>
          <cell r="DH2924">
            <v>1.4476059999999999</v>
          </cell>
          <cell r="GV2924">
            <v>-1.0828409999999999</v>
          </cell>
          <cell r="GW2924">
            <v>-2.0034749999999999</v>
          </cell>
          <cell r="HB2924">
            <v>-1.0828409999999999</v>
          </cell>
          <cell r="HC2924">
            <v>-2.0034749999999999</v>
          </cell>
          <cell r="HH2924">
            <v>0.79545940000000004</v>
          </cell>
          <cell r="HI2924">
            <v>1.1268549999999999</v>
          </cell>
          <cell r="IV2924" t="e">
            <v>#N/A</v>
          </cell>
          <cell r="IW2924">
            <v>0</v>
          </cell>
          <cell r="IX2924">
            <v>0</v>
          </cell>
        </row>
        <row r="2925">
          <cell r="A2925">
            <v>954200806</v>
          </cell>
          <cell r="B2925">
            <v>954</v>
          </cell>
          <cell r="C2925">
            <v>200000</v>
          </cell>
          <cell r="AC2925">
            <v>1.0583940000000001</v>
          </cell>
          <cell r="AI2925">
            <v>0.89430299999999996</v>
          </cell>
          <cell r="AL2925">
            <v>0.95092390000000004</v>
          </cell>
          <cell r="AO2925">
            <v>1.0583940000000001</v>
          </cell>
          <cell r="AU2925">
            <v>0.89430299999999996</v>
          </cell>
          <cell r="AX2925">
            <v>0.95092390000000004</v>
          </cell>
          <cell r="BA2925">
            <v>0.1826372</v>
          </cell>
          <cell r="BD2925">
            <v>-0.229188</v>
          </cell>
          <cell r="BG2925">
            <v>0.15282080000000001</v>
          </cell>
          <cell r="BJ2925">
            <v>8.8707599999999998E-2</v>
          </cell>
          <cell r="BY2925">
            <v>1.041164</v>
          </cell>
          <cell r="CE2925">
            <v>1.9384209999999999</v>
          </cell>
          <cell r="CH2925">
            <v>2.9535719999999999</v>
          </cell>
          <cell r="CK2925">
            <v>1.041164</v>
          </cell>
          <cell r="CQ2925">
            <v>1.9384209999999999</v>
          </cell>
          <cell r="CT2925">
            <v>2.9535719999999999</v>
          </cell>
          <cell r="CW2925">
            <v>0.34775869999999998</v>
          </cell>
          <cell r="CZ2925">
            <v>-0.20944840000000001</v>
          </cell>
          <cell r="DC2925">
            <v>0.50409300000000001</v>
          </cell>
          <cell r="DF2925">
            <v>0.53271959999999996</v>
          </cell>
          <cell r="DI2925">
            <v>0.93121980000000004</v>
          </cell>
          <cell r="DJ2925">
            <v>1.003177</v>
          </cell>
          <cell r="DK2925">
            <v>1.016545</v>
          </cell>
          <cell r="FH2925">
            <v>133.27459999999999</v>
          </cell>
          <cell r="FN2925">
            <v>130.59350000000001</v>
          </cell>
          <cell r="FQ2925">
            <v>132.0232</v>
          </cell>
          <cell r="FT2925">
            <v>138.7269</v>
          </cell>
          <cell r="FZ2925">
            <v>146.75489999999999</v>
          </cell>
          <cell r="GC2925">
            <v>138.10120000000001</v>
          </cell>
          <cell r="GF2925">
            <v>91.611710000000002</v>
          </cell>
          <cell r="GI2925">
            <v>58.429740000000002</v>
          </cell>
          <cell r="GL2925">
            <v>103.73099999999999</v>
          </cell>
          <cell r="GO2925">
            <v>89.673789999999997</v>
          </cell>
          <cell r="IA2925">
            <v>1</v>
          </cell>
          <cell r="IH2925">
            <v>1</v>
          </cell>
          <cell r="IO2925">
            <v>45</v>
          </cell>
          <cell r="IP2925">
            <v>19</v>
          </cell>
          <cell r="IQ2925">
            <v>17</v>
          </cell>
          <cell r="IR2925">
            <v>13</v>
          </cell>
          <cell r="IS2925">
            <v>16</v>
          </cell>
          <cell r="IT2925">
            <v>26</v>
          </cell>
          <cell r="IV2925" t="e">
            <v>#N/A</v>
          </cell>
          <cell r="IW2925">
            <v>0</v>
          </cell>
          <cell r="IX2925">
            <v>0</v>
          </cell>
        </row>
        <row r="2926">
          <cell r="A2926">
            <v>954200812</v>
          </cell>
          <cell r="B2926">
            <v>954</v>
          </cell>
          <cell r="C2926">
            <v>200000</v>
          </cell>
          <cell r="IV2926" t="e">
            <v>#N/A</v>
          </cell>
          <cell r="IW2926">
            <v>0</v>
          </cell>
          <cell r="IX2926">
            <v>0</v>
          </cell>
        </row>
        <row r="2927">
          <cell r="A2927">
            <v>9602000</v>
          </cell>
          <cell r="B2927">
            <v>960</v>
          </cell>
          <cell r="C2927">
            <v>2000</v>
          </cell>
          <cell r="D2927" t="str">
            <v>Croatia</v>
          </cell>
          <cell r="E2927" t="str">
            <v>EUR </v>
          </cell>
          <cell r="F2927" t="str">
            <v>Upper middle income</v>
          </cell>
          <cell r="G2927" t="str">
            <v>Emerging</v>
          </cell>
          <cell r="H2927" t="str">
            <v>Emerging Europe</v>
          </cell>
          <cell r="I2927" t="str">
            <v>Importer</v>
          </cell>
          <cell r="K2927">
            <v>8.2813490000000005</v>
          </cell>
          <cell r="L2927">
            <v>178.11699999999999</v>
          </cell>
          <cell r="M2927">
            <v>48.767893000000001</v>
          </cell>
          <cell r="AC2927">
            <v>0.45819599999999999</v>
          </cell>
          <cell r="AI2927">
            <v>0.342611</v>
          </cell>
          <cell r="AL2927">
            <v>0.39905649999999998</v>
          </cell>
          <cell r="AO2927">
            <v>0.4417065</v>
          </cell>
          <cell r="AU2927">
            <v>0.35686899999999999</v>
          </cell>
          <cell r="AX2927">
            <v>0.38294610000000001</v>
          </cell>
          <cell r="BA2927">
            <v>0.4417065</v>
          </cell>
          <cell r="BG2927">
            <v>0.37565199999999999</v>
          </cell>
          <cell r="BJ2927">
            <v>0.38784800000000003</v>
          </cell>
          <cell r="BY2927">
            <v>1.597037</v>
          </cell>
          <cell r="CE2927">
            <v>1.599362</v>
          </cell>
          <cell r="CH2927">
            <v>3.196399</v>
          </cell>
          <cell r="CK2927">
            <v>1.108589</v>
          </cell>
          <cell r="CQ2927">
            <v>1.4667330000000001</v>
          </cell>
          <cell r="CT2927">
            <v>2.493239</v>
          </cell>
          <cell r="CW2927">
            <v>1.0651790000000001</v>
          </cell>
          <cell r="DC2927">
            <v>1.599362</v>
          </cell>
          <cell r="DF2927">
            <v>2.5516290000000001</v>
          </cell>
          <cell r="DO2927">
            <v>2740000000</v>
          </cell>
          <cell r="DP2927">
            <v>1060000000</v>
          </cell>
          <cell r="DQ2927">
            <v>1590000000</v>
          </cell>
          <cell r="DR2927">
            <v>93000000</v>
          </cell>
          <cell r="HK2927">
            <v>49300000</v>
          </cell>
          <cell r="HL2927">
            <v>4320904</v>
          </cell>
          <cell r="HM2927">
            <v>73900000</v>
          </cell>
          <cell r="HN2927">
            <v>127000000</v>
          </cell>
          <cell r="IA2927">
            <v>3</v>
          </cell>
          <cell r="IH2927">
            <v>20</v>
          </cell>
          <cell r="II2927">
            <v>6</v>
          </cell>
          <cell r="IO2927">
            <v>17</v>
          </cell>
          <cell r="IP2927">
            <v>3</v>
          </cell>
          <cell r="IV2927" t="str">
            <v>Central and Eastern Europe</v>
          </cell>
          <cell r="IW2927">
            <v>1</v>
          </cell>
          <cell r="IX2927">
            <v>0</v>
          </cell>
        </row>
        <row r="2928">
          <cell r="A2928">
            <v>9602001</v>
          </cell>
          <cell r="B2928">
            <v>960</v>
          </cell>
          <cell r="C2928">
            <v>2001</v>
          </cell>
          <cell r="D2928" t="str">
            <v>Croatia</v>
          </cell>
          <cell r="E2928" t="str">
            <v>EUR </v>
          </cell>
          <cell r="F2928" t="str">
            <v>Upper middle income</v>
          </cell>
          <cell r="G2928" t="str">
            <v>Emerging</v>
          </cell>
          <cell r="H2928" t="str">
            <v>Emerging Europe</v>
          </cell>
          <cell r="I2928" t="str">
            <v>Importer</v>
          </cell>
          <cell r="K2928">
            <v>8.3427179999999996</v>
          </cell>
          <cell r="L2928">
            <v>192.28899999999999</v>
          </cell>
          <cell r="M2928">
            <v>51.693151999999998</v>
          </cell>
          <cell r="AC2928">
            <v>0.48076449999999998</v>
          </cell>
          <cell r="AI2928">
            <v>0.35289199999999998</v>
          </cell>
          <cell r="AL2928">
            <v>0.40762039999999999</v>
          </cell>
          <cell r="AO2928">
            <v>0.43279600000000001</v>
          </cell>
          <cell r="AU2928">
            <v>0.34692099999999998</v>
          </cell>
          <cell r="AX2928">
            <v>0.36914170000000002</v>
          </cell>
          <cell r="BA2928">
            <v>0.42965950000000003</v>
          </cell>
          <cell r="BG2928">
            <v>0.34692099999999998</v>
          </cell>
          <cell r="BJ2928">
            <v>0.36840109999999998</v>
          </cell>
          <cell r="BY2928">
            <v>1.3754690000000001</v>
          </cell>
          <cell r="CE2928">
            <v>1.8496760000000001</v>
          </cell>
          <cell r="CH2928">
            <v>3.0991170000000001</v>
          </cell>
          <cell r="CK2928">
            <v>1.0738350000000001</v>
          </cell>
          <cell r="CQ2928">
            <v>1.5610949999999999</v>
          </cell>
          <cell r="CT2928">
            <v>2.5686599999999999</v>
          </cell>
          <cell r="CW2928">
            <v>1.0537479999999999</v>
          </cell>
          <cell r="DC2928">
            <v>1.5368710000000001</v>
          </cell>
          <cell r="DF2928">
            <v>2.4571160000000001</v>
          </cell>
          <cell r="DO2928">
            <v>2780000000</v>
          </cell>
          <cell r="DP2928">
            <v>1020000000</v>
          </cell>
          <cell r="DQ2928">
            <v>1670000000</v>
          </cell>
          <cell r="DR2928">
            <v>92000000</v>
          </cell>
          <cell r="HK2928">
            <v>44400000</v>
          </cell>
          <cell r="HL2928">
            <v>3990512</v>
          </cell>
          <cell r="HM2928">
            <v>72300000</v>
          </cell>
          <cell r="HN2928">
            <v>121000000</v>
          </cell>
          <cell r="IA2928">
            <v>3</v>
          </cell>
          <cell r="IC2928">
            <v>1</v>
          </cell>
          <cell r="IH2928">
            <v>20</v>
          </cell>
          <cell r="II2928">
            <v>6</v>
          </cell>
          <cell r="IJ2928">
            <v>1</v>
          </cell>
          <cell r="IO2928">
            <v>17</v>
          </cell>
          <cell r="IP2928">
            <v>3</v>
          </cell>
          <cell r="IQ2928">
            <v>2</v>
          </cell>
          <cell r="IV2928" t="str">
            <v>Central and Eastern Europe</v>
          </cell>
          <cell r="IW2928">
            <v>1</v>
          </cell>
          <cell r="IX2928">
            <v>0</v>
          </cell>
        </row>
        <row r="2929">
          <cell r="A2929">
            <v>9602002</v>
          </cell>
          <cell r="B2929">
            <v>960</v>
          </cell>
          <cell r="C2929">
            <v>2002</v>
          </cell>
          <cell r="D2929" t="str">
            <v>Croatia</v>
          </cell>
          <cell r="E2929" t="str">
            <v>EUR </v>
          </cell>
          <cell r="F2929" t="str">
            <v>Upper middle income</v>
          </cell>
          <cell r="G2929" t="str">
            <v>Emerging</v>
          </cell>
          <cell r="H2929" t="str">
            <v>Emerging Europe</v>
          </cell>
          <cell r="I2929" t="str">
            <v>Importer</v>
          </cell>
          <cell r="K2929">
            <v>7.8661580000000004</v>
          </cell>
          <cell r="L2929">
            <v>208.79599999999999</v>
          </cell>
          <cell r="M2929">
            <v>55.092480000000002</v>
          </cell>
          <cell r="AC2929">
            <v>0.49989650000000002</v>
          </cell>
          <cell r="AI2929">
            <v>0.34199230000000003</v>
          </cell>
          <cell r="AL2929">
            <v>0.40286119999999997</v>
          </cell>
          <cell r="AO2929">
            <v>0.2376393</v>
          </cell>
          <cell r="AR2929">
            <v>-5.3232700000000001E-2</v>
          </cell>
          <cell r="AU2929">
            <v>0.15167079999999999</v>
          </cell>
          <cell r="AX2929">
            <v>0.15617200000000001</v>
          </cell>
          <cell r="BA2929">
            <v>0.23729259999999999</v>
          </cell>
          <cell r="BD2929">
            <v>-2.1605999999999999E-3</v>
          </cell>
          <cell r="BG2929">
            <v>0.13079160000000001</v>
          </cell>
          <cell r="BJ2929">
            <v>0.1550436</v>
          </cell>
          <cell r="BY2929">
            <v>1.373713</v>
          </cell>
          <cell r="CE2929">
            <v>2.2292160000000001</v>
          </cell>
          <cell r="CH2929">
            <v>3.7643209999999998</v>
          </cell>
          <cell r="CK2929">
            <v>0.89021720000000004</v>
          </cell>
          <cell r="CN2929">
            <v>-8.4856299999999996E-2</v>
          </cell>
          <cell r="CQ2929">
            <v>0.92043580000000003</v>
          </cell>
          <cell r="CT2929">
            <v>1.510273</v>
          </cell>
          <cell r="CW2929">
            <v>0.9111629</v>
          </cell>
          <cell r="CZ2929">
            <v>-8.6654999999999996E-3</v>
          </cell>
          <cell r="DC2929">
            <v>1.0041469999999999</v>
          </cell>
          <cell r="DF2929">
            <v>1.6103050000000001</v>
          </cell>
          <cell r="DI2929">
            <v>0.1944941</v>
          </cell>
          <cell r="DJ2929">
            <v>0.1951155</v>
          </cell>
          <cell r="DK2929">
            <v>0.19855639999999999</v>
          </cell>
          <cell r="DL2929">
            <v>0.39449410000000001</v>
          </cell>
          <cell r="DM2929">
            <v>0.39855639999999998</v>
          </cell>
          <cell r="DN2929">
            <v>0.39511550000000001</v>
          </cell>
          <cell r="DO2929">
            <v>2880000000</v>
          </cell>
          <cell r="DP2929">
            <v>1030000000</v>
          </cell>
          <cell r="DQ2929">
            <v>1760000000</v>
          </cell>
          <cell r="DR2929">
            <v>89600000</v>
          </cell>
          <cell r="HK2929">
            <v>38800000</v>
          </cell>
          <cell r="HL2929">
            <v>3378092</v>
          </cell>
          <cell r="HM2929">
            <v>66500000</v>
          </cell>
          <cell r="HN2929">
            <v>109000000</v>
          </cell>
          <cell r="IA2929">
            <v>4</v>
          </cell>
          <cell r="IB2929">
            <v>1</v>
          </cell>
          <cell r="IC2929">
            <v>1</v>
          </cell>
          <cell r="IH2929">
            <v>31</v>
          </cell>
          <cell r="II2929">
            <v>32</v>
          </cell>
          <cell r="IJ2929">
            <v>13</v>
          </cell>
          <cell r="IK2929">
            <v>10</v>
          </cell>
          <cell r="IL2929">
            <v>3</v>
          </cell>
          <cell r="IO2929">
            <v>31</v>
          </cell>
          <cell r="IP2929">
            <v>37</v>
          </cell>
          <cell r="IQ2929">
            <v>17</v>
          </cell>
          <cell r="IR2929">
            <v>11</v>
          </cell>
          <cell r="IS2929">
            <v>4</v>
          </cell>
          <cell r="IV2929" t="str">
            <v>Central and Eastern Europe</v>
          </cell>
          <cell r="IW2929">
            <v>1</v>
          </cell>
          <cell r="IX2929">
            <v>0</v>
          </cell>
        </row>
        <row r="2930">
          <cell r="A2930">
            <v>9602003</v>
          </cell>
          <cell r="B2930">
            <v>960</v>
          </cell>
          <cell r="C2930">
            <v>2003</v>
          </cell>
          <cell r="D2930" t="str">
            <v>Croatia</v>
          </cell>
          <cell r="E2930" t="str">
            <v>EUR </v>
          </cell>
          <cell r="F2930" t="str">
            <v>Upper middle income</v>
          </cell>
          <cell r="G2930" t="str">
            <v>Emerging</v>
          </cell>
          <cell r="H2930" t="str">
            <v>Emerging Europe</v>
          </cell>
          <cell r="I2930" t="str">
            <v>Importer</v>
          </cell>
          <cell r="K2930">
            <v>6.7014459999999998</v>
          </cell>
          <cell r="L2930">
            <v>228.93199999999999</v>
          </cell>
          <cell r="M2930">
            <v>59.272533000000003</v>
          </cell>
          <cell r="N2930">
            <v>0.89</v>
          </cell>
          <cell r="O2930">
            <v>0.74</v>
          </cell>
          <cell r="Q2930">
            <v>0.46879520000000002</v>
          </cell>
          <cell r="S2930">
            <v>0.31471280000000001</v>
          </cell>
          <cell r="T2930">
            <v>0.36722589999999999</v>
          </cell>
          <cell r="AC2930">
            <v>0.43405840000000001</v>
          </cell>
          <cell r="AI2930">
            <v>0.27561370000000002</v>
          </cell>
          <cell r="AL2930">
            <v>0.31637789999999999</v>
          </cell>
          <cell r="AO2930">
            <v>0.32812059999999998</v>
          </cell>
          <cell r="AR2930">
            <v>-4.9801100000000001E-2</v>
          </cell>
          <cell r="AU2930">
            <v>0.1461228</v>
          </cell>
          <cell r="AX2930">
            <v>0.17932129999999999</v>
          </cell>
          <cell r="BA2930">
            <v>0.27879520000000002</v>
          </cell>
          <cell r="BD2930">
            <v>-2.9370899999999998E-2</v>
          </cell>
          <cell r="BG2930">
            <v>0.1147128</v>
          </cell>
          <cell r="BJ2930">
            <v>0.15807160000000001</v>
          </cell>
          <cell r="BM2930">
            <v>1.407092</v>
          </cell>
          <cell r="BO2930">
            <v>1.8270459999999999</v>
          </cell>
          <cell r="BP2930">
            <v>3.2341380000000002</v>
          </cell>
          <cell r="BY2930">
            <v>1.407092</v>
          </cell>
          <cell r="CE2930">
            <v>1.701028</v>
          </cell>
          <cell r="CH2930">
            <v>3.2321900000000001</v>
          </cell>
          <cell r="CK2930">
            <v>0.95374539999999997</v>
          </cell>
          <cell r="CN2930">
            <v>-0.11406040000000001</v>
          </cell>
          <cell r="CQ2930">
            <v>0.82691199999999998</v>
          </cell>
          <cell r="CT2930">
            <v>1.6244989999999999</v>
          </cell>
          <cell r="CW2930">
            <v>0.92332380000000003</v>
          </cell>
          <cell r="CZ2930">
            <v>-5.9225199999999999E-2</v>
          </cell>
          <cell r="DC2930">
            <v>0.75503620000000005</v>
          </cell>
          <cell r="DF2930">
            <v>1.5427010000000001</v>
          </cell>
          <cell r="DI2930">
            <v>0.22120480000000001</v>
          </cell>
          <cell r="DJ2930">
            <v>0.22528719999999999</v>
          </cell>
          <cell r="DK2930">
            <v>0.24258179999999999</v>
          </cell>
          <cell r="DL2930">
            <v>0.42120469999999999</v>
          </cell>
          <cell r="DM2930">
            <v>0.44258180000000003</v>
          </cell>
          <cell r="DN2930">
            <v>0.42528719999999998</v>
          </cell>
          <cell r="DO2930">
            <v>3100000000</v>
          </cell>
          <cell r="DP2930">
            <v>1030000000</v>
          </cell>
          <cell r="DQ2930">
            <v>1980000000</v>
          </cell>
          <cell r="DR2930">
            <v>88400000</v>
          </cell>
          <cell r="HK2930">
            <v>30000000</v>
          </cell>
          <cell r="HL2930">
            <v>2588954</v>
          </cell>
          <cell r="HM2930">
            <v>58100000</v>
          </cell>
          <cell r="HN2930">
            <v>90700000</v>
          </cell>
          <cell r="IA2930">
            <v>9</v>
          </cell>
          <cell r="IB2930">
            <v>5</v>
          </cell>
          <cell r="IC2930">
            <v>1</v>
          </cell>
          <cell r="ID2930">
            <v>1</v>
          </cell>
          <cell r="IE2930">
            <v>1</v>
          </cell>
          <cell r="IH2930">
            <v>35</v>
          </cell>
          <cell r="II2930">
            <v>43</v>
          </cell>
          <cell r="IJ2930">
            <v>18</v>
          </cell>
          <cell r="IK2930">
            <v>16</v>
          </cell>
          <cell r="IL2930">
            <v>5</v>
          </cell>
          <cell r="IM2930">
            <v>1</v>
          </cell>
          <cell r="IO2930">
            <v>39</v>
          </cell>
          <cell r="IP2930">
            <v>51</v>
          </cell>
          <cell r="IQ2930">
            <v>27</v>
          </cell>
          <cell r="IR2930">
            <v>23</v>
          </cell>
          <cell r="IS2930">
            <v>10</v>
          </cell>
          <cell r="IT2930">
            <v>1</v>
          </cell>
          <cell r="IV2930" t="str">
            <v>Central and Eastern Europe</v>
          </cell>
          <cell r="IW2930">
            <v>1</v>
          </cell>
          <cell r="IX2930">
            <v>0</v>
          </cell>
        </row>
        <row r="2931">
          <cell r="A2931">
            <v>9602004</v>
          </cell>
          <cell r="B2931">
            <v>960</v>
          </cell>
          <cell r="C2931">
            <v>2004</v>
          </cell>
          <cell r="D2931" t="str">
            <v>Croatia</v>
          </cell>
          <cell r="E2931" t="str">
            <v>EUR </v>
          </cell>
          <cell r="F2931" t="str">
            <v>Upper middle income</v>
          </cell>
          <cell r="G2931" t="str">
            <v>Emerging</v>
          </cell>
          <cell r="H2931" t="str">
            <v>Emerging Europe</v>
          </cell>
          <cell r="I2931" t="str">
            <v>Importer</v>
          </cell>
          <cell r="K2931">
            <v>6.0316869999999998</v>
          </cell>
          <cell r="L2931">
            <v>247.42699999999999</v>
          </cell>
          <cell r="M2931">
            <v>62.981470999999999</v>
          </cell>
          <cell r="AC2931">
            <v>0.60202820000000001</v>
          </cell>
          <cell r="AI2931">
            <v>0.46731600000000001</v>
          </cell>
          <cell r="AL2931">
            <v>0.53335359999999998</v>
          </cell>
          <cell r="AO2931">
            <v>0.33365489999999998</v>
          </cell>
          <cell r="AR2931">
            <v>-3.6570400000000003E-2</v>
          </cell>
          <cell r="AU2931">
            <v>0.23138130000000001</v>
          </cell>
          <cell r="AX2931">
            <v>0.21642649999999999</v>
          </cell>
          <cell r="BA2931">
            <v>0.29856169999999999</v>
          </cell>
          <cell r="BD2931">
            <v>-3.61632E-2</v>
          </cell>
          <cell r="BG2931">
            <v>0.1780641</v>
          </cell>
          <cell r="BJ2931">
            <v>0.1717735</v>
          </cell>
          <cell r="BY2931">
            <v>1.502318</v>
          </cell>
          <cell r="CE2931">
            <v>2.183297</v>
          </cell>
          <cell r="CH2931">
            <v>3.5465230000000001</v>
          </cell>
          <cell r="CK2931">
            <v>0.94015769999999999</v>
          </cell>
          <cell r="CN2931">
            <v>-8.2210500000000006E-2</v>
          </cell>
          <cell r="CQ2931">
            <v>1.110309</v>
          </cell>
          <cell r="CT2931">
            <v>1.8655170000000001</v>
          </cell>
          <cell r="CW2931">
            <v>0.92346550000000005</v>
          </cell>
          <cell r="CZ2931">
            <v>-5.7683400000000003E-2</v>
          </cell>
          <cell r="DC2931">
            <v>0.81047789999999997</v>
          </cell>
          <cell r="DF2931">
            <v>1.676512</v>
          </cell>
          <cell r="DI2931">
            <v>0.30967499999999998</v>
          </cell>
          <cell r="DJ2931">
            <v>0.3419276</v>
          </cell>
          <cell r="DK2931">
            <v>0.34832970000000002</v>
          </cell>
          <cell r="DL2931">
            <v>0.50967499999999999</v>
          </cell>
          <cell r="DM2931">
            <v>0.54832970000000003</v>
          </cell>
          <cell r="DN2931">
            <v>0.54192759999999995</v>
          </cell>
          <cell r="DO2931">
            <v>3110000000</v>
          </cell>
          <cell r="DP2931">
            <v>978000000</v>
          </cell>
          <cell r="DQ2931">
            <v>2030000000</v>
          </cell>
          <cell r="DR2931">
            <v>101000000</v>
          </cell>
          <cell r="FH2931">
            <v>163.72569999999999</v>
          </cell>
          <cell r="FN2931">
            <v>149.33349999999999</v>
          </cell>
          <cell r="FQ2931">
            <v>157.24250000000001</v>
          </cell>
          <cell r="FT2931">
            <v>119.6815</v>
          </cell>
          <cell r="FW2931">
            <v>85.783349999999999</v>
          </cell>
          <cell r="FZ2931">
            <v>112.669</v>
          </cell>
          <cell r="GC2931">
            <v>110.11450000000001</v>
          </cell>
          <cell r="GF2931">
            <v>107.149</v>
          </cell>
          <cell r="GI2931">
            <v>65.102860000000007</v>
          </cell>
          <cell r="GL2931">
            <v>103.8395</v>
          </cell>
          <cell r="GO2931">
            <v>100.8335</v>
          </cell>
          <cell r="HK2931">
            <v>23800000</v>
          </cell>
          <cell r="HL2931">
            <v>2455224</v>
          </cell>
          <cell r="HM2931">
            <v>49600000</v>
          </cell>
          <cell r="HN2931">
            <v>75900000</v>
          </cell>
          <cell r="IA2931">
            <v>8</v>
          </cell>
          <cell r="IB2931">
            <v>2</v>
          </cell>
          <cell r="IH2931">
            <v>39</v>
          </cell>
          <cell r="II2931">
            <v>40</v>
          </cell>
          <cell r="IJ2931">
            <v>16</v>
          </cell>
          <cell r="IK2931">
            <v>6</v>
          </cell>
          <cell r="IL2931">
            <v>4</v>
          </cell>
          <cell r="IM2931">
            <v>3</v>
          </cell>
          <cell r="IO2931">
            <v>43</v>
          </cell>
          <cell r="IP2931">
            <v>44</v>
          </cell>
          <cell r="IQ2931">
            <v>20</v>
          </cell>
          <cell r="IR2931">
            <v>13</v>
          </cell>
          <cell r="IS2931">
            <v>15</v>
          </cell>
          <cell r="IT2931">
            <v>3</v>
          </cell>
          <cell r="IV2931" t="str">
            <v>Central and Eastern Europe</v>
          </cell>
          <cell r="IW2931">
            <v>1</v>
          </cell>
          <cell r="IX2931">
            <v>0</v>
          </cell>
        </row>
        <row r="2932">
          <cell r="A2932">
            <v>9602005</v>
          </cell>
          <cell r="B2932">
            <v>960</v>
          </cell>
          <cell r="C2932">
            <v>2005</v>
          </cell>
          <cell r="D2932" t="str">
            <v>Croatia</v>
          </cell>
          <cell r="E2932" t="str">
            <v>EUR </v>
          </cell>
          <cell r="F2932" t="str">
            <v>Upper middle income</v>
          </cell>
          <cell r="G2932" t="str">
            <v>Emerging</v>
          </cell>
          <cell r="H2932" t="str">
            <v>Emerging Europe</v>
          </cell>
          <cell r="I2932" t="str">
            <v>Importer</v>
          </cell>
          <cell r="K2932">
            <v>5.9515950000000002</v>
          </cell>
          <cell r="L2932">
            <v>266.65199999999999</v>
          </cell>
          <cell r="M2932">
            <v>67.759113999999997</v>
          </cell>
          <cell r="AC2932">
            <v>0.63171759999999999</v>
          </cell>
          <cell r="AI2932">
            <v>0.51370550000000004</v>
          </cell>
          <cell r="AL2932">
            <v>0.59754439999999998</v>
          </cell>
          <cell r="AO2932">
            <v>0.39081480000000002</v>
          </cell>
          <cell r="AR2932">
            <v>1.55224E-2</v>
          </cell>
          <cell r="AU2932">
            <v>0.28517940000000003</v>
          </cell>
          <cell r="AX2932">
            <v>0.28848689999999999</v>
          </cell>
          <cell r="BA2932">
            <v>0.31773210000000002</v>
          </cell>
          <cell r="BD2932">
            <v>1.07341E-2</v>
          </cell>
          <cell r="BG2932">
            <v>0.19572300000000001</v>
          </cell>
          <cell r="BJ2932">
            <v>0.22435289999999999</v>
          </cell>
          <cell r="BY2932">
            <v>1.2864789999999999</v>
          </cell>
          <cell r="CE2932">
            <v>1.987163</v>
          </cell>
          <cell r="CH2932">
            <v>3.1632090000000002</v>
          </cell>
          <cell r="CK2932">
            <v>0.99101689999999998</v>
          </cell>
          <cell r="CN2932">
            <v>4.9125200000000001E-2</v>
          </cell>
          <cell r="CQ2932">
            <v>1.1691720000000001</v>
          </cell>
          <cell r="CT2932">
            <v>2.1262569999999998</v>
          </cell>
          <cell r="CW2932">
            <v>0.91274759999999999</v>
          </cell>
          <cell r="CZ2932">
            <v>8.6563999999999999E-3</v>
          </cell>
          <cell r="DC2932">
            <v>0.90922639999999999</v>
          </cell>
          <cell r="DF2932">
            <v>1.811315</v>
          </cell>
          <cell r="DI2932">
            <v>0.3847873</v>
          </cell>
          <cell r="DJ2932">
            <v>0.41838730000000002</v>
          </cell>
          <cell r="DK2932">
            <v>0.4227572</v>
          </cell>
          <cell r="DL2932">
            <v>0.58478730000000001</v>
          </cell>
          <cell r="DM2932">
            <v>0.62275720000000001</v>
          </cell>
          <cell r="DN2932">
            <v>0.61838729999999997</v>
          </cell>
          <cell r="DO2932">
            <v>3190000000</v>
          </cell>
          <cell r="DP2932">
            <v>962000000</v>
          </cell>
          <cell r="DQ2932">
            <v>2110000000</v>
          </cell>
          <cell r="DR2932">
            <v>120000000</v>
          </cell>
          <cell r="FH2932">
            <v>107.16419999999999</v>
          </cell>
          <cell r="FN2932">
            <v>130.89009999999999</v>
          </cell>
          <cell r="FQ2932">
            <v>134.84469999999999</v>
          </cell>
          <cell r="FT2932">
            <v>128.4503</v>
          </cell>
          <cell r="FW2932">
            <v>126.7496</v>
          </cell>
          <cell r="FZ2932">
            <v>118.8129</v>
          </cell>
          <cell r="GC2932">
            <v>122.5802</v>
          </cell>
          <cell r="GF2932">
            <v>109.1786</v>
          </cell>
          <cell r="GI2932">
            <v>99.312740000000005</v>
          </cell>
          <cell r="GL2932">
            <v>107.77549999999999</v>
          </cell>
          <cell r="GO2932">
            <v>113.6442</v>
          </cell>
          <cell r="HK2932">
            <v>21500000</v>
          </cell>
          <cell r="HL2932">
            <v>2677246</v>
          </cell>
          <cell r="HM2932">
            <v>47100000</v>
          </cell>
          <cell r="HN2932">
            <v>71200000</v>
          </cell>
          <cell r="IA2932">
            <v>9</v>
          </cell>
          <cell r="IB2932">
            <v>2</v>
          </cell>
          <cell r="IH2932">
            <v>52</v>
          </cell>
          <cell r="II2932">
            <v>38</v>
          </cell>
          <cell r="IJ2932">
            <v>10</v>
          </cell>
          <cell r="IK2932">
            <v>3</v>
          </cell>
          <cell r="IL2932">
            <v>5</v>
          </cell>
          <cell r="IM2932">
            <v>3</v>
          </cell>
          <cell r="IO2932">
            <v>56</v>
          </cell>
          <cell r="IP2932">
            <v>42</v>
          </cell>
          <cell r="IQ2932">
            <v>13</v>
          </cell>
          <cell r="IR2932">
            <v>8</v>
          </cell>
          <cell r="IS2932">
            <v>14</v>
          </cell>
          <cell r="IT2932">
            <v>8</v>
          </cell>
          <cell r="IV2932" t="str">
            <v>Central and Eastern Europe</v>
          </cell>
          <cell r="IW2932">
            <v>1</v>
          </cell>
          <cell r="IX2932">
            <v>0</v>
          </cell>
        </row>
        <row r="2933">
          <cell r="A2933">
            <v>9602006</v>
          </cell>
          <cell r="B2933">
            <v>960</v>
          </cell>
          <cell r="C2933">
            <v>2006</v>
          </cell>
          <cell r="D2933" t="str">
            <v>Croatia</v>
          </cell>
          <cell r="E2933" t="str">
            <v>EUR </v>
          </cell>
          <cell r="F2933" t="str">
            <v>Upper middle income</v>
          </cell>
          <cell r="G2933" t="str">
            <v>Emerging</v>
          </cell>
          <cell r="H2933" t="str">
            <v>Emerging Europe</v>
          </cell>
          <cell r="I2933" t="str">
            <v>Importer</v>
          </cell>
          <cell r="K2933">
            <v>5.8346039999999997</v>
          </cell>
          <cell r="L2933">
            <v>291.04399999999998</v>
          </cell>
          <cell r="M2933">
            <v>73.400678999999997</v>
          </cell>
          <cell r="AC2933">
            <v>0.62862629999999997</v>
          </cell>
          <cell r="AI2933">
            <v>0.54355739999999997</v>
          </cell>
          <cell r="AL2933">
            <v>0.58979009999999998</v>
          </cell>
          <cell r="AO2933">
            <v>0.41588259999999999</v>
          </cell>
          <cell r="AR2933">
            <v>5.36494E-2</v>
          </cell>
          <cell r="AU2933">
            <v>0.30799159999999998</v>
          </cell>
          <cell r="AX2933">
            <v>0.2991569</v>
          </cell>
          <cell r="BA2933">
            <v>0.35204750000000001</v>
          </cell>
          <cell r="BD2933">
            <v>3.3025499999999999E-2</v>
          </cell>
          <cell r="BG2933">
            <v>0.24076220000000001</v>
          </cell>
          <cell r="BJ2933">
            <v>0.2335006</v>
          </cell>
          <cell r="BY2933">
            <v>1.2850870000000001</v>
          </cell>
          <cell r="CE2933">
            <v>2.1348790000000002</v>
          </cell>
          <cell r="CH2933">
            <v>3.288564</v>
          </cell>
          <cell r="CK2933">
            <v>0.91617020000000005</v>
          </cell>
          <cell r="CN2933">
            <v>0.10170949999999999</v>
          </cell>
          <cell r="CQ2933">
            <v>1.336087</v>
          </cell>
          <cell r="CT2933">
            <v>1.9860869999999999</v>
          </cell>
          <cell r="CW2933">
            <v>0.8384587</v>
          </cell>
          <cell r="CZ2933">
            <v>4.5688600000000003E-2</v>
          </cell>
          <cell r="DC2933">
            <v>0.94375039999999999</v>
          </cell>
          <cell r="DF2933">
            <v>1.789299</v>
          </cell>
          <cell r="DI2933">
            <v>0.45059450000000001</v>
          </cell>
          <cell r="DJ2933">
            <v>0.48738710000000002</v>
          </cell>
          <cell r="DK2933">
            <v>0.49916509999999997</v>
          </cell>
          <cell r="DL2933">
            <v>0.65059449999999996</v>
          </cell>
          <cell r="DM2933">
            <v>0.69916509999999998</v>
          </cell>
          <cell r="DN2933">
            <v>0.68738699999999997</v>
          </cell>
          <cell r="DO2933">
            <v>3250000000</v>
          </cell>
          <cell r="DP2933">
            <v>963000000</v>
          </cell>
          <cell r="DQ2933">
            <v>2160000000</v>
          </cell>
          <cell r="DR2933">
            <v>124000000</v>
          </cell>
          <cell r="FH2933">
            <v>111.4151</v>
          </cell>
          <cell r="FN2933">
            <v>137.876</v>
          </cell>
          <cell r="FQ2933">
            <v>119.8605</v>
          </cell>
          <cell r="FT2933">
            <v>130.83840000000001</v>
          </cell>
          <cell r="FW2933">
            <v>129.25360000000001</v>
          </cell>
          <cell r="FZ2933">
            <v>128.3544</v>
          </cell>
          <cell r="GC2933">
            <v>124.4233</v>
          </cell>
          <cell r="GF2933">
            <v>119.3068</v>
          </cell>
          <cell r="GI2933">
            <v>121.6917</v>
          </cell>
          <cell r="GL2933">
            <v>116.52500000000001</v>
          </cell>
          <cell r="GO2933">
            <v>114.2085</v>
          </cell>
          <cell r="HK2933">
            <v>19300000</v>
          </cell>
          <cell r="HL2933">
            <v>2480058</v>
          </cell>
          <cell r="HM2933">
            <v>43300000</v>
          </cell>
          <cell r="HN2933">
            <v>65100000</v>
          </cell>
          <cell r="IA2933">
            <v>9</v>
          </cell>
          <cell r="IB2933">
            <v>2</v>
          </cell>
          <cell r="IH2933">
            <v>55</v>
          </cell>
          <cell r="II2933">
            <v>37</v>
          </cell>
          <cell r="IJ2933">
            <v>9</v>
          </cell>
          <cell r="IK2933">
            <v>2</v>
          </cell>
          <cell r="IL2933">
            <v>5</v>
          </cell>
          <cell r="IM2933">
            <v>3</v>
          </cell>
          <cell r="IO2933">
            <v>56</v>
          </cell>
          <cell r="IP2933">
            <v>46</v>
          </cell>
          <cell r="IQ2933">
            <v>13</v>
          </cell>
          <cell r="IR2933">
            <v>6</v>
          </cell>
          <cell r="IS2933">
            <v>13</v>
          </cell>
          <cell r="IT2933">
            <v>7</v>
          </cell>
          <cell r="IV2933" t="str">
            <v>Central and Eastern Europe</v>
          </cell>
          <cell r="IW2933">
            <v>1</v>
          </cell>
          <cell r="IX2933">
            <v>0</v>
          </cell>
        </row>
        <row r="2934">
          <cell r="A2934">
            <v>9602007</v>
          </cell>
          <cell r="B2934">
            <v>960</v>
          </cell>
          <cell r="C2934">
            <v>2007</v>
          </cell>
          <cell r="D2934" t="str">
            <v>Croatia</v>
          </cell>
          <cell r="E2934" t="str">
            <v>EUR </v>
          </cell>
          <cell r="F2934" t="str">
            <v>Upper middle income</v>
          </cell>
          <cell r="G2934" t="str">
            <v>Emerging</v>
          </cell>
          <cell r="H2934" t="str">
            <v>Emerging Europe</v>
          </cell>
          <cell r="I2934" t="str">
            <v>Importer</v>
          </cell>
          <cell r="K2934">
            <v>5.3618410000000001</v>
          </cell>
          <cell r="L2934">
            <v>318.30900000000003</v>
          </cell>
          <cell r="M2934">
            <v>79.352288999999999</v>
          </cell>
          <cell r="N2934">
            <v>1.34</v>
          </cell>
          <cell r="O2934">
            <v>1.22</v>
          </cell>
          <cell r="Q2934">
            <v>0.51840419999999998</v>
          </cell>
          <cell r="S2934">
            <v>0.32221749999999999</v>
          </cell>
          <cell r="T2934">
            <v>0.38242340000000002</v>
          </cell>
          <cell r="AC2934">
            <v>0.62184899999999999</v>
          </cell>
          <cell r="AF2934">
            <v>0.67511880000000002</v>
          </cell>
          <cell r="AI2934">
            <v>0.38221749999999999</v>
          </cell>
          <cell r="AL2934">
            <v>0.47940909999999998</v>
          </cell>
          <cell r="AO2934">
            <v>0.39108589999999999</v>
          </cell>
          <cell r="AR2934">
            <v>-5.7517600000000002E-2</v>
          </cell>
          <cell r="AU2934">
            <v>0.18870819999999999</v>
          </cell>
          <cell r="AX2934">
            <v>0.21018770000000001</v>
          </cell>
          <cell r="BA2934">
            <v>0.2581928</v>
          </cell>
          <cell r="BD2934">
            <v>-0.14370230000000001</v>
          </cell>
          <cell r="BG2934">
            <v>0.13961229999999999</v>
          </cell>
          <cell r="BJ2934">
            <v>0.12703020000000001</v>
          </cell>
          <cell r="BM2934">
            <v>0.86072320000000002</v>
          </cell>
          <cell r="BO2934">
            <v>1.2083219999999999</v>
          </cell>
          <cell r="BP2934">
            <v>2.069045</v>
          </cell>
          <cell r="BY2934">
            <v>0.93465819999999999</v>
          </cell>
          <cell r="CB2934">
            <v>0.15125459999999999</v>
          </cell>
          <cell r="CE2934">
            <v>1.8484100000000001</v>
          </cell>
          <cell r="CH2934">
            <v>2.807048</v>
          </cell>
          <cell r="CK2934">
            <v>0.76264750000000003</v>
          </cell>
          <cell r="CN2934">
            <v>-9.1213699999999995E-2</v>
          </cell>
          <cell r="CQ2934">
            <v>0.84091850000000001</v>
          </cell>
          <cell r="CT2934">
            <v>1.5520350000000001</v>
          </cell>
          <cell r="CW2934">
            <v>0.65587569999999995</v>
          </cell>
          <cell r="CZ2934">
            <v>-0.1752792</v>
          </cell>
          <cell r="DC2934">
            <v>0.56627830000000001</v>
          </cell>
          <cell r="DF2934">
            <v>0.96607069999999995</v>
          </cell>
          <cell r="DI2934">
            <v>0.62159580000000003</v>
          </cell>
          <cell r="DJ2934">
            <v>0.69778260000000003</v>
          </cell>
          <cell r="DK2934">
            <v>0.71828780000000003</v>
          </cell>
          <cell r="DL2934">
            <v>0.82159579999999999</v>
          </cell>
          <cell r="DM2934">
            <v>0.91828779999999999</v>
          </cell>
          <cell r="DN2934">
            <v>0.89778259999999999</v>
          </cell>
          <cell r="DO2934">
            <v>3340000000</v>
          </cell>
          <cell r="DP2934">
            <v>986000000</v>
          </cell>
          <cell r="DQ2934">
            <v>2230000000</v>
          </cell>
          <cell r="DR2934">
            <v>129000000</v>
          </cell>
          <cell r="DS2934">
            <v>65.959270000000004</v>
          </cell>
          <cell r="DU2934">
            <v>70.906130000000005</v>
          </cell>
          <cell r="EH2934">
            <v>69.388030000000001</v>
          </cell>
          <cell r="FH2934">
            <v>118.8712</v>
          </cell>
          <cell r="FN2934">
            <v>112.7278</v>
          </cell>
          <cell r="FQ2934">
            <v>117.4434</v>
          </cell>
          <cell r="FT2934">
            <v>112.8355</v>
          </cell>
          <cell r="FW2934">
            <v>79.063019999999995</v>
          </cell>
          <cell r="FZ2934">
            <v>112.31959999999999</v>
          </cell>
          <cell r="GC2934">
            <v>107.69289999999999</v>
          </cell>
          <cell r="GF2934">
            <v>101.6268</v>
          </cell>
          <cell r="GI2934">
            <v>72.709050000000005</v>
          </cell>
          <cell r="GL2934">
            <v>94.270610000000005</v>
          </cell>
          <cell r="GO2934">
            <v>92.544089999999997</v>
          </cell>
          <cell r="HK2934">
            <v>16600000</v>
          </cell>
          <cell r="HL2934">
            <v>2167790</v>
          </cell>
          <cell r="HM2934">
            <v>37500000</v>
          </cell>
          <cell r="HN2934">
            <v>56300000</v>
          </cell>
          <cell r="IA2934">
            <v>12</v>
          </cell>
          <cell r="IB2934">
            <v>2</v>
          </cell>
          <cell r="IC2934">
            <v>2</v>
          </cell>
          <cell r="ID2934">
            <v>1</v>
          </cell>
          <cell r="IH2934">
            <v>48</v>
          </cell>
          <cell r="II2934">
            <v>35</v>
          </cell>
          <cell r="IJ2934">
            <v>15</v>
          </cell>
          <cell r="IK2934">
            <v>9</v>
          </cell>
          <cell r="IL2934">
            <v>12</v>
          </cell>
          <cell r="IM2934">
            <v>3</v>
          </cell>
          <cell r="IO2934">
            <v>50</v>
          </cell>
          <cell r="IP2934">
            <v>35</v>
          </cell>
          <cell r="IQ2934">
            <v>20</v>
          </cell>
          <cell r="IR2934">
            <v>14</v>
          </cell>
          <cell r="IS2934">
            <v>17</v>
          </cell>
          <cell r="IT2934">
            <v>18</v>
          </cell>
          <cell r="IV2934" t="str">
            <v>Central and Eastern Europe</v>
          </cell>
          <cell r="IW2934">
            <v>1</v>
          </cell>
          <cell r="IX2934">
            <v>0</v>
          </cell>
        </row>
        <row r="2935">
          <cell r="A2935">
            <v>9602008</v>
          </cell>
          <cell r="B2935">
            <v>960</v>
          </cell>
          <cell r="C2935">
            <v>2008</v>
          </cell>
          <cell r="D2935" t="str">
            <v>Croatia</v>
          </cell>
          <cell r="E2935" t="str">
            <v>EUR </v>
          </cell>
          <cell r="F2935" t="str">
            <v>Upper middle income</v>
          </cell>
          <cell r="G2935" t="str">
            <v>Emerging</v>
          </cell>
          <cell r="H2935" t="str">
            <v>Emerging Europe</v>
          </cell>
          <cell r="I2935" t="str">
            <v>Importer</v>
          </cell>
          <cell r="K2935">
            <v>4.9367429999999999</v>
          </cell>
          <cell r="L2935">
            <v>345.01400000000001</v>
          </cell>
          <cell r="M2935">
            <v>82.871954000000002</v>
          </cell>
          <cell r="N2935">
            <v>1.2825690000000001</v>
          </cell>
          <cell r="O2935">
            <v>1.3247709999999999</v>
          </cell>
          <cell r="Q2935">
            <v>1.0298769999999999</v>
          </cell>
          <cell r="S2935">
            <v>0.94003340000000002</v>
          </cell>
          <cell r="T2935">
            <v>0.96691349999999998</v>
          </cell>
          <cell r="AC2935">
            <v>0.69730780000000003</v>
          </cell>
          <cell r="AI2935">
            <v>0.55312510000000004</v>
          </cell>
          <cell r="AL2935">
            <v>0.58054019999999995</v>
          </cell>
          <cell r="AO2935">
            <v>0.68492160000000002</v>
          </cell>
          <cell r="AR2935">
            <v>0.34208870000000002</v>
          </cell>
          <cell r="AU2935">
            <v>0.52508699999999997</v>
          </cell>
          <cell r="AX2935">
            <v>0.5705308</v>
          </cell>
          <cell r="BA2935">
            <v>0.655528</v>
          </cell>
          <cell r="BD2935">
            <v>0.2277102</v>
          </cell>
          <cell r="BG2935">
            <v>0.5032181</v>
          </cell>
          <cell r="BJ2935">
            <v>0.52925789999999995</v>
          </cell>
          <cell r="BM2935">
            <v>1.3870849999999999</v>
          </cell>
          <cell r="BO2935">
            <v>2.9656359999999999</v>
          </cell>
          <cell r="BP2935">
            <v>4.3527209999999998</v>
          </cell>
          <cell r="BY2935">
            <v>1.125211</v>
          </cell>
          <cell r="CE2935">
            <v>1.7486839999999999</v>
          </cell>
          <cell r="CH2935">
            <v>2.6363059999999998</v>
          </cell>
          <cell r="CK2935">
            <v>1.0235669999999999</v>
          </cell>
          <cell r="CN2935">
            <v>0.41387030000000002</v>
          </cell>
          <cell r="CQ2935">
            <v>1.613413</v>
          </cell>
          <cell r="CT2935">
            <v>2.5874190000000001</v>
          </cell>
          <cell r="CW2935">
            <v>1.0195860000000001</v>
          </cell>
          <cell r="CZ2935">
            <v>0.1679668</v>
          </cell>
          <cell r="DC2935">
            <v>1.5694030000000001</v>
          </cell>
          <cell r="DF2935">
            <v>2.5727869999999999</v>
          </cell>
          <cell r="DI2935">
            <v>0.25269219999999998</v>
          </cell>
          <cell r="DJ2935">
            <v>0.38473760000000001</v>
          </cell>
          <cell r="DK2935">
            <v>0.40219709999999997</v>
          </cell>
          <cell r="DL2935">
            <v>0.25269219999999998</v>
          </cell>
          <cell r="DM2935">
            <v>0.60219710000000004</v>
          </cell>
          <cell r="DN2935">
            <v>0.38473760000000001</v>
          </cell>
          <cell r="DO2935">
            <v>3290000000</v>
          </cell>
          <cell r="DP2935">
            <v>941000000</v>
          </cell>
          <cell r="DQ2935">
            <v>2200000000</v>
          </cell>
          <cell r="DR2935">
            <v>145000000</v>
          </cell>
          <cell r="DS2935">
            <v>-156.40870000000001</v>
          </cell>
          <cell r="DU2935">
            <v>405.79570000000001</v>
          </cell>
          <cell r="DV2935">
            <v>95.591390000000004</v>
          </cell>
          <cell r="DX2935">
            <v>106.4008</v>
          </cell>
          <cell r="EE2935">
            <v>40.910319999999999</v>
          </cell>
          <cell r="EG2935">
            <v>7.5524599999999997E-2</v>
          </cell>
          <cell r="EH2935">
            <v>237.5907</v>
          </cell>
          <cell r="EI2935">
            <v>103.16679999999999</v>
          </cell>
          <cell r="EL2935">
            <v>12.292820000000001</v>
          </cell>
          <cell r="FH2935">
            <v>12.82952</v>
          </cell>
          <cell r="FI2935">
            <v>142.70150000000001</v>
          </cell>
          <cell r="FN2935">
            <v>200.90559999999999</v>
          </cell>
          <cell r="FO2935">
            <v>132.60810000000001</v>
          </cell>
          <cell r="FQ2935">
            <v>124.38549999999999</v>
          </cell>
          <cell r="FR2935">
            <v>133.2955</v>
          </cell>
          <cell r="FT2935">
            <v>140.334</v>
          </cell>
          <cell r="FU2935">
            <v>58.68074</v>
          </cell>
          <cell r="FW2935">
            <v>321.57940000000002</v>
          </cell>
          <cell r="FX2935">
            <v>11.17756</v>
          </cell>
          <cell r="FZ2935">
            <v>238.4101</v>
          </cell>
          <cell r="GA2935">
            <v>70.873350000000002</v>
          </cell>
          <cell r="GC2935">
            <v>201.42850000000001</v>
          </cell>
          <cell r="GD2935">
            <v>56.227200000000003</v>
          </cell>
          <cell r="GF2935">
            <v>136.47630000000001</v>
          </cell>
          <cell r="GG2935">
            <v>29.716629999999999</v>
          </cell>
          <cell r="GI2935">
            <v>259.73140000000001</v>
          </cell>
          <cell r="GJ2935">
            <v>9.7242110000000004</v>
          </cell>
          <cell r="GL2935">
            <v>238.4101</v>
          </cell>
          <cell r="GM2935">
            <v>41.224820000000001</v>
          </cell>
          <cell r="GO2935">
            <v>163.69829999999999</v>
          </cell>
          <cell r="GP2935">
            <v>32.639919999999996</v>
          </cell>
          <cell r="GR2935">
            <v>0</v>
          </cell>
          <cell r="GT2935">
            <v>0</v>
          </cell>
          <cell r="GU2935">
            <v>0</v>
          </cell>
          <cell r="GX2935">
            <v>0</v>
          </cell>
          <cell r="GY2935">
            <v>0</v>
          </cell>
          <cell r="GZ2935">
            <v>0</v>
          </cell>
          <cell r="HA2935">
            <v>0</v>
          </cell>
          <cell r="HD2935">
            <v>0</v>
          </cell>
          <cell r="HE2935">
            <v>0</v>
          </cell>
          <cell r="HF2935">
            <v>0</v>
          </cell>
          <cell r="HG2935">
            <v>0</v>
          </cell>
          <cell r="HK2935">
            <v>13500000</v>
          </cell>
          <cell r="HL2935">
            <v>2079960</v>
          </cell>
          <cell r="HM2935">
            <v>31700000</v>
          </cell>
          <cell r="HN2935">
            <v>47300000</v>
          </cell>
          <cell r="HO2935">
            <v>0</v>
          </cell>
          <cell r="HP2935">
            <v>0</v>
          </cell>
          <cell r="HR2935">
            <v>0</v>
          </cell>
          <cell r="IA2935">
            <v>17</v>
          </cell>
          <cell r="IH2935">
            <v>88</v>
          </cell>
          <cell r="II2935">
            <v>23</v>
          </cell>
          <cell r="IJ2935">
            <v>2</v>
          </cell>
          <cell r="IK2935">
            <v>2</v>
          </cell>
          <cell r="IM2935">
            <v>1</v>
          </cell>
          <cell r="IO2935">
            <v>105</v>
          </cell>
          <cell r="IP2935">
            <v>24</v>
          </cell>
          <cell r="IQ2935">
            <v>3</v>
          </cell>
          <cell r="IR2935">
            <v>8</v>
          </cell>
          <cell r="IS2935">
            <v>9</v>
          </cell>
          <cell r="IT2935">
            <v>1</v>
          </cell>
          <cell r="IV2935" t="str">
            <v>Central and Eastern Europe</v>
          </cell>
          <cell r="IW2935">
            <v>1</v>
          </cell>
          <cell r="IX2935">
            <v>0</v>
          </cell>
        </row>
        <row r="2936">
          <cell r="A2936">
            <v>9602009</v>
          </cell>
          <cell r="B2936">
            <v>960</v>
          </cell>
          <cell r="C2936">
            <v>2009</v>
          </cell>
          <cell r="D2936" t="str">
            <v>Croatia</v>
          </cell>
          <cell r="E2936" t="str">
            <v>EUR </v>
          </cell>
          <cell r="F2936" t="str">
            <v>Upper middle income</v>
          </cell>
          <cell r="G2936" t="str">
            <v>Emerging</v>
          </cell>
          <cell r="H2936" t="str">
            <v>Emerging Europe</v>
          </cell>
          <cell r="I2936" t="str">
            <v>Importer</v>
          </cell>
          <cell r="K2936">
            <v>5.2834009999999996</v>
          </cell>
          <cell r="L2936">
            <v>335.18900000000002</v>
          </cell>
          <cell r="M2936">
            <v>78.729038000000003</v>
          </cell>
          <cell r="N2936">
            <v>1.5569109999999999</v>
          </cell>
          <cell r="O2936">
            <v>1.4390240000000001</v>
          </cell>
          <cell r="Q2936">
            <v>1.5569109999999999</v>
          </cell>
          <cell r="S2936">
            <v>0.91232539999999995</v>
          </cell>
          <cell r="T2936">
            <v>1.110771</v>
          </cell>
          <cell r="AC2936">
            <v>0.74469700000000005</v>
          </cell>
          <cell r="AI2936">
            <v>0.57501290000000005</v>
          </cell>
          <cell r="AL2936">
            <v>0.5960628</v>
          </cell>
          <cell r="AO2936">
            <v>0.5323563</v>
          </cell>
          <cell r="AR2936">
            <v>0.1256427</v>
          </cell>
          <cell r="AU2936">
            <v>0.37582359999999998</v>
          </cell>
          <cell r="AX2936">
            <v>0.41481829999999997</v>
          </cell>
          <cell r="BA2936">
            <v>0.45337050000000001</v>
          </cell>
          <cell r="BD2936">
            <v>8.3641400000000005E-2</v>
          </cell>
          <cell r="BG2936">
            <v>0.29344540000000002</v>
          </cell>
          <cell r="BJ2936">
            <v>0.32409840000000001</v>
          </cell>
          <cell r="BM2936">
            <v>2.321339</v>
          </cell>
          <cell r="BO2936">
            <v>3.0581200000000002</v>
          </cell>
          <cell r="BP2936">
            <v>5.3794589999999998</v>
          </cell>
          <cell r="BY2936">
            <v>1.2630319999999999</v>
          </cell>
          <cell r="CE2936">
            <v>2.3411599999999999</v>
          </cell>
          <cell r="CH2936">
            <v>3.3616359999999998</v>
          </cell>
          <cell r="CK2936">
            <v>0.92466409999999999</v>
          </cell>
          <cell r="CN2936">
            <v>0.1618136</v>
          </cell>
          <cell r="CQ2936">
            <v>1.405079</v>
          </cell>
          <cell r="CT2936">
            <v>2.3411309999999999</v>
          </cell>
          <cell r="CW2936">
            <v>0.87180250000000004</v>
          </cell>
          <cell r="CZ2936">
            <v>8.6539599999999994E-2</v>
          </cell>
          <cell r="DC2936">
            <v>1.206882</v>
          </cell>
          <cell r="DF2936">
            <v>2.196291</v>
          </cell>
          <cell r="DI2936">
            <v>0</v>
          </cell>
          <cell r="DJ2936">
            <v>0.52669860000000002</v>
          </cell>
          <cell r="DK2936">
            <v>0.52660989999999996</v>
          </cell>
          <cell r="DL2936">
            <v>0</v>
          </cell>
          <cell r="DM2936">
            <v>0.72660990000000003</v>
          </cell>
          <cell r="DN2936">
            <v>0.52669860000000002</v>
          </cell>
          <cell r="DO2936">
            <v>3200000000</v>
          </cell>
          <cell r="DP2936">
            <v>946000000</v>
          </cell>
          <cell r="DQ2936">
            <v>2130000000</v>
          </cell>
          <cell r="DR2936">
            <v>125000000</v>
          </cell>
          <cell r="DS2936">
            <v>-152.5574</v>
          </cell>
          <cell r="DU2936">
            <v>207.6866</v>
          </cell>
          <cell r="DV2936">
            <v>28.45149</v>
          </cell>
          <cell r="DX2936">
            <v>100.7349</v>
          </cell>
          <cell r="DY2936">
            <v>-151.8322</v>
          </cell>
          <cell r="EA2936">
            <v>120.3164</v>
          </cell>
          <cell r="EE2936">
            <v>-151.8322</v>
          </cell>
          <cell r="EG2936">
            <v>120.3164</v>
          </cell>
          <cell r="EH2936">
            <v>96.779979999999995</v>
          </cell>
          <cell r="EI2936">
            <v>78.481350000000006</v>
          </cell>
          <cell r="EJ2936">
            <v>36.53134</v>
          </cell>
          <cell r="EL2936">
            <v>36.53134</v>
          </cell>
          <cell r="EM2936">
            <v>7</v>
          </cell>
          <cell r="EN2936">
            <v>2</v>
          </cell>
          <cell r="EO2936">
            <v>2</v>
          </cell>
          <cell r="EP2936">
            <v>2</v>
          </cell>
          <cell r="EQ2936">
            <v>1</v>
          </cell>
          <cell r="ER2936">
            <v>4</v>
          </cell>
          <cell r="ET2936">
            <v>23</v>
          </cell>
          <cell r="EU2936">
            <v>6</v>
          </cell>
          <cell r="EV2936">
            <v>13</v>
          </cell>
          <cell r="EW2936">
            <v>15</v>
          </cell>
          <cell r="EX2936">
            <v>10</v>
          </cell>
          <cell r="EY2936">
            <v>46</v>
          </cell>
          <cell r="FA2936">
            <v>21</v>
          </cell>
          <cell r="FB2936">
            <v>6</v>
          </cell>
          <cell r="FC2936">
            <v>14</v>
          </cell>
          <cell r="FD2936">
            <v>19</v>
          </cell>
          <cell r="FE2936">
            <v>15</v>
          </cell>
          <cell r="FF2936">
            <v>71</v>
          </cell>
          <cell r="FH2936">
            <v>174.8732</v>
          </cell>
          <cell r="FI2936">
            <v>44.14949</v>
          </cell>
          <cell r="FJ2936">
            <v>138.739</v>
          </cell>
          <cell r="FN2936">
            <v>159.9837</v>
          </cell>
          <cell r="FO2936">
            <v>98.455749999999995</v>
          </cell>
          <cell r="FP2936">
            <v>116.589</v>
          </cell>
          <cell r="FQ2936">
            <v>161.9633</v>
          </cell>
          <cell r="FR2936">
            <v>78.481350000000006</v>
          </cell>
          <cell r="FS2936">
            <v>101.44199999999999</v>
          </cell>
          <cell r="FT2936">
            <v>151.6045</v>
          </cell>
          <cell r="FU2936">
            <v>64.635840000000002</v>
          </cell>
          <cell r="FV2936">
            <v>64.404790000000006</v>
          </cell>
          <cell r="FW2936">
            <v>137.31960000000001</v>
          </cell>
          <cell r="FX2936">
            <v>8.8829879999999992</v>
          </cell>
          <cell r="FY2936">
            <v>5.2247070000000004</v>
          </cell>
          <cell r="FZ2936">
            <v>156.9213</v>
          </cell>
          <cell r="GA2936">
            <v>79.939589999999995</v>
          </cell>
          <cell r="GB2936">
            <v>38.202959999999997</v>
          </cell>
          <cell r="GC2936">
            <v>156.9332</v>
          </cell>
          <cell r="GD2936">
            <v>69.177340000000001</v>
          </cell>
          <cell r="GE2936">
            <v>52.64893</v>
          </cell>
          <cell r="GF2936">
            <v>141.5506</v>
          </cell>
          <cell r="GG2936">
            <v>30.56334</v>
          </cell>
          <cell r="GH2936">
            <v>44.023890000000002</v>
          </cell>
          <cell r="GI2936">
            <v>117.7024</v>
          </cell>
          <cell r="GJ2936">
            <v>1.4550350000000001</v>
          </cell>
          <cell r="GK2936">
            <v>1.3221210000000001</v>
          </cell>
          <cell r="GL2936">
            <v>145.63380000000001</v>
          </cell>
          <cell r="GM2936">
            <v>66.051640000000006</v>
          </cell>
          <cell r="GN2936">
            <v>22.74212</v>
          </cell>
          <cell r="GO2936">
            <v>144.0453</v>
          </cell>
          <cell r="GP2936">
            <v>45.487659999999998</v>
          </cell>
          <cell r="GQ2936">
            <v>27.726369999999999</v>
          </cell>
          <cell r="GR2936">
            <v>-0.1782019</v>
          </cell>
          <cell r="GT2936">
            <v>-0.26486799999999999</v>
          </cell>
          <cell r="GU2936">
            <v>-0.52125569999999999</v>
          </cell>
          <cell r="GX2936">
            <v>0.14152600000000001</v>
          </cell>
          <cell r="GY2936">
            <v>0.26510119999999998</v>
          </cell>
          <cell r="GZ2936">
            <v>0.2975447</v>
          </cell>
          <cell r="HA2936">
            <v>0.50334480000000004</v>
          </cell>
          <cell r="HD2936">
            <v>0.26965060000000002</v>
          </cell>
          <cell r="HE2936">
            <v>0.21817239999999999</v>
          </cell>
          <cell r="HF2936">
            <v>0.49092940000000002</v>
          </cell>
          <cell r="HG2936">
            <v>0.77554420000000002</v>
          </cell>
          <cell r="HK2936">
            <v>15200000</v>
          </cell>
          <cell r="HL2936">
            <v>2007926</v>
          </cell>
          <cell r="HM2936">
            <v>34200000</v>
          </cell>
          <cell r="HN2936">
            <v>51400000</v>
          </cell>
          <cell r="HO2936">
            <v>-1.0267379999999999</v>
          </cell>
          <cell r="HP2936">
            <v>-0.93425329999999995</v>
          </cell>
          <cell r="HR2936">
            <v>-9.2484200000000003E-2</v>
          </cell>
          <cell r="IA2936">
            <v>15</v>
          </cell>
          <cell r="IB2936">
            <v>2</v>
          </cell>
          <cell r="IH2936">
            <v>72</v>
          </cell>
          <cell r="II2936">
            <v>27</v>
          </cell>
          <cell r="IJ2936">
            <v>7</v>
          </cell>
          <cell r="IK2936">
            <v>4</v>
          </cell>
          <cell r="IL2936">
            <v>2</v>
          </cell>
          <cell r="IM2936">
            <v>1</v>
          </cell>
          <cell r="IO2936">
            <v>78</v>
          </cell>
          <cell r="IP2936">
            <v>34</v>
          </cell>
          <cell r="IQ2936">
            <v>10</v>
          </cell>
          <cell r="IR2936">
            <v>5</v>
          </cell>
          <cell r="IS2936">
            <v>9</v>
          </cell>
          <cell r="IT2936">
            <v>9</v>
          </cell>
          <cell r="IV2936" t="str">
            <v>Central and Eastern Europe</v>
          </cell>
          <cell r="IW2936">
            <v>1</v>
          </cell>
          <cell r="IX2936">
            <v>0</v>
          </cell>
        </row>
        <row r="2937">
          <cell r="A2937">
            <v>9602010</v>
          </cell>
          <cell r="B2937">
            <v>960</v>
          </cell>
          <cell r="C2937">
            <v>2010</v>
          </cell>
          <cell r="D2937" t="str">
            <v>Croatia</v>
          </cell>
          <cell r="E2937" t="str">
            <v>EUR </v>
          </cell>
          <cell r="F2937" t="str">
            <v>Upper middle income</v>
          </cell>
          <cell r="G2937" t="str">
            <v>Emerging</v>
          </cell>
          <cell r="H2937" t="str">
            <v>Emerging Europe</v>
          </cell>
          <cell r="I2937" t="str">
            <v>Importer</v>
          </cell>
          <cell r="K2937">
            <v>5.4996039999999997</v>
          </cell>
          <cell r="L2937">
            <v>334.56400000000002</v>
          </cell>
          <cell r="M2937">
            <v>78.686985000000007</v>
          </cell>
          <cell r="N2937">
            <v>1.6191359999999999</v>
          </cell>
          <cell r="O2937">
            <v>1.4935929999999999</v>
          </cell>
          <cell r="Q2937">
            <v>0.85646199999999995</v>
          </cell>
          <cell r="S2937">
            <v>0.73221099999999995</v>
          </cell>
          <cell r="T2937">
            <v>0.76972090000000004</v>
          </cell>
          <cell r="AC2937">
            <v>0.71121000000000001</v>
          </cell>
          <cell r="AI2937">
            <v>0.62168500000000004</v>
          </cell>
          <cell r="AL2937">
            <v>0.66559889999999999</v>
          </cell>
          <cell r="AO2937">
            <v>0.4598004</v>
          </cell>
          <cell r="AR2937">
            <v>9.0831599999999998E-2</v>
          </cell>
          <cell r="AU2937">
            <v>0.26074960000000003</v>
          </cell>
          <cell r="AX2937">
            <v>0.32485439999999999</v>
          </cell>
          <cell r="BA2937">
            <v>0.37480049999999998</v>
          </cell>
          <cell r="BD2937">
            <v>-4.4923000000000003E-3</v>
          </cell>
          <cell r="BG2937">
            <v>0.2092763</v>
          </cell>
          <cell r="BJ2937">
            <v>0.24128089999999999</v>
          </cell>
          <cell r="BM2937">
            <v>1.2464150000000001</v>
          </cell>
          <cell r="BO2937">
            <v>2.4641670000000002</v>
          </cell>
          <cell r="BP2937">
            <v>3.7105809999999999</v>
          </cell>
          <cell r="BY2937">
            <v>1.164768</v>
          </cell>
          <cell r="CE2937">
            <v>2.2641369999999998</v>
          </cell>
          <cell r="CH2937">
            <v>3.371553</v>
          </cell>
          <cell r="CK2937">
            <v>0.86420600000000003</v>
          </cell>
          <cell r="CN2937">
            <v>0.12864</v>
          </cell>
          <cell r="CQ2937">
            <v>0.97441100000000003</v>
          </cell>
          <cell r="CT2937">
            <v>2.0310739999999998</v>
          </cell>
          <cell r="CW2937">
            <v>0.78544769999999997</v>
          </cell>
          <cell r="CZ2937">
            <v>-3.6816599999999998E-2</v>
          </cell>
          <cell r="DC2937">
            <v>0.87341310000000005</v>
          </cell>
          <cell r="DF2937">
            <v>1.6850670000000001</v>
          </cell>
          <cell r="DI2937">
            <v>0.76267399999999996</v>
          </cell>
          <cell r="DJ2937">
            <v>0.761382</v>
          </cell>
          <cell r="DK2937">
            <v>0.65274080000000001</v>
          </cell>
          <cell r="DL2937">
            <v>0.76267399999999996</v>
          </cell>
          <cell r="DM2937">
            <v>0.85274079999999997</v>
          </cell>
          <cell r="DN2937">
            <v>0.761382</v>
          </cell>
          <cell r="DO2937">
            <v>3070000000</v>
          </cell>
          <cell r="DP2937">
            <v>885000000</v>
          </cell>
          <cell r="DQ2937">
            <v>2050000000</v>
          </cell>
          <cell r="DR2937">
            <v>132000000</v>
          </cell>
          <cell r="DS2937">
            <v>108.41840000000001</v>
          </cell>
          <cell r="DU2937">
            <v>121.5701</v>
          </cell>
          <cell r="DV2937">
            <v>156.19829999999999</v>
          </cell>
          <cell r="DX2937">
            <v>205.767</v>
          </cell>
          <cell r="DY2937">
            <v>87.307599999999994</v>
          </cell>
          <cell r="EA2937">
            <v>73.171019999999999</v>
          </cell>
          <cell r="EE2937">
            <v>16.183979999999998</v>
          </cell>
          <cell r="EG2937">
            <v>43.518129999999999</v>
          </cell>
          <cell r="EH2937">
            <v>117.5998</v>
          </cell>
          <cell r="EI2937">
            <v>190.80279999999999</v>
          </cell>
          <cell r="EJ2937">
            <v>77.438680000000005</v>
          </cell>
          <cell r="EL2937">
            <v>35.266280000000002</v>
          </cell>
          <cell r="EM2937">
            <v>10</v>
          </cell>
          <cell r="EN2937">
            <v>2</v>
          </cell>
          <cell r="EO2937">
            <v>3</v>
          </cell>
          <cell r="EP2937">
            <v>2</v>
          </cell>
          <cell r="ER2937">
            <v>1</v>
          </cell>
          <cell r="ET2937">
            <v>32</v>
          </cell>
          <cell r="EU2937">
            <v>8</v>
          </cell>
          <cell r="EV2937">
            <v>19</v>
          </cell>
          <cell r="EW2937">
            <v>13</v>
          </cell>
          <cell r="EX2937">
            <v>18</v>
          </cell>
          <cell r="EY2937">
            <v>35</v>
          </cell>
          <cell r="FA2937">
            <v>32</v>
          </cell>
          <cell r="FB2937">
            <v>8</v>
          </cell>
          <cell r="FC2937">
            <v>19</v>
          </cell>
          <cell r="FD2937">
            <v>18</v>
          </cell>
          <cell r="FE2937">
            <v>17</v>
          </cell>
          <cell r="FF2937">
            <v>52</v>
          </cell>
          <cell r="FH2937">
            <v>150.64429999999999</v>
          </cell>
          <cell r="FI2937">
            <v>134.5771</v>
          </cell>
          <cell r="FJ2937">
            <v>138.0506</v>
          </cell>
          <cell r="FN2937">
            <v>145.51779999999999</v>
          </cell>
          <cell r="FO2937">
            <v>55.8643</v>
          </cell>
          <cell r="FP2937">
            <v>148.71600000000001</v>
          </cell>
          <cell r="FQ2937">
            <v>145.72300000000001</v>
          </cell>
          <cell r="FR2937">
            <v>34.789009999999998</v>
          </cell>
          <cell r="FS2937">
            <v>146.2236</v>
          </cell>
          <cell r="FT2937">
            <v>137.791</v>
          </cell>
          <cell r="FU2937">
            <v>37.816040000000001</v>
          </cell>
          <cell r="FV2937">
            <v>66.235060000000004</v>
          </cell>
          <cell r="FW2937">
            <v>116.0818</v>
          </cell>
          <cell r="FX2937">
            <v>7.6688179999999999</v>
          </cell>
          <cell r="FY2937">
            <v>20.016950000000001</v>
          </cell>
          <cell r="FZ2937">
            <v>133.79429999999999</v>
          </cell>
          <cell r="GA2937">
            <v>62.218580000000003</v>
          </cell>
          <cell r="GB2937">
            <v>57.926839999999999</v>
          </cell>
          <cell r="GC2937">
            <v>135.97989999999999</v>
          </cell>
          <cell r="GD2937">
            <v>39.524149999999999</v>
          </cell>
          <cell r="GE2937">
            <v>68.144710000000003</v>
          </cell>
          <cell r="GF2937">
            <v>130.37100000000001</v>
          </cell>
          <cell r="GG2937">
            <v>18.550920000000001</v>
          </cell>
          <cell r="GH2937">
            <v>50.692230000000002</v>
          </cell>
          <cell r="GI2937">
            <v>104.8368</v>
          </cell>
          <cell r="GJ2937">
            <v>1.5103399999999999E-2</v>
          </cell>
          <cell r="GK2937">
            <v>7.7015289999999998</v>
          </cell>
          <cell r="GL2937">
            <v>130.12459999999999</v>
          </cell>
          <cell r="GM2937">
            <v>43.922739999999997</v>
          </cell>
          <cell r="GN2937">
            <v>43.448999999999998</v>
          </cell>
          <cell r="GO2937">
            <v>129.12809999999999</v>
          </cell>
          <cell r="GP2937">
            <v>19.985620000000001</v>
          </cell>
          <cell r="GQ2937">
            <v>56.053249999999998</v>
          </cell>
          <cell r="GR2937">
            <v>2.4129399999999999E-2</v>
          </cell>
          <cell r="GT2937">
            <v>-0.19210820000000001</v>
          </cell>
          <cell r="GU2937">
            <v>-0.15610579999999999</v>
          </cell>
          <cell r="GX2937">
            <v>0.2588763</v>
          </cell>
          <cell r="GY2937">
            <v>0.31805739999999999</v>
          </cell>
          <cell r="GZ2937">
            <v>0.66853580000000001</v>
          </cell>
          <cell r="HA2937">
            <v>0.96381819999999996</v>
          </cell>
          <cell r="HD2937">
            <v>0.32630870000000001</v>
          </cell>
          <cell r="HE2937">
            <v>0.31282409999999999</v>
          </cell>
          <cell r="HF2937">
            <v>0.72331659999999998</v>
          </cell>
          <cell r="HG2937">
            <v>1.3622449999999999</v>
          </cell>
          <cell r="HK2937">
            <v>14900000</v>
          </cell>
          <cell r="HL2937">
            <v>2229848</v>
          </cell>
          <cell r="HM2937">
            <v>34500000</v>
          </cell>
          <cell r="HN2937">
            <v>51600000</v>
          </cell>
          <cell r="HO2937">
            <v>0.64213989999999999</v>
          </cell>
          <cell r="HP2937">
            <v>0.14067080000000001</v>
          </cell>
          <cell r="HR2937">
            <v>0.50146939999999995</v>
          </cell>
          <cell r="IA2937">
            <v>13</v>
          </cell>
          <cell r="IB2937">
            <v>3</v>
          </cell>
          <cell r="IC2937">
            <v>1</v>
          </cell>
          <cell r="IH2937">
            <v>65</v>
          </cell>
          <cell r="II2937">
            <v>42</v>
          </cell>
          <cell r="IJ2937">
            <v>7</v>
          </cell>
          <cell r="IK2937">
            <v>6</v>
          </cell>
          <cell r="IL2937">
            <v>5</v>
          </cell>
          <cell r="IM2937">
            <v>1</v>
          </cell>
          <cell r="IO2937">
            <v>65</v>
          </cell>
          <cell r="IP2937">
            <v>44</v>
          </cell>
          <cell r="IQ2937">
            <v>7</v>
          </cell>
          <cell r="IR2937">
            <v>10</v>
          </cell>
          <cell r="IS2937">
            <v>9</v>
          </cell>
          <cell r="IT2937">
            <v>11</v>
          </cell>
          <cell r="IV2937" t="str">
            <v>Central and Eastern Europe</v>
          </cell>
          <cell r="IW2937">
            <v>1</v>
          </cell>
          <cell r="IX2937">
            <v>0</v>
          </cell>
        </row>
        <row r="2938">
          <cell r="A2938">
            <v>9602011</v>
          </cell>
          <cell r="B2938">
            <v>960</v>
          </cell>
          <cell r="C2938">
            <v>2011</v>
          </cell>
          <cell r="D2938" t="str">
            <v>Croatia</v>
          </cell>
          <cell r="E2938" t="str">
            <v>EUR </v>
          </cell>
          <cell r="F2938" t="str">
            <v>Upper middle income</v>
          </cell>
          <cell r="G2938" t="str">
            <v>Emerging</v>
          </cell>
          <cell r="H2938" t="str">
            <v>Emerging Europe</v>
          </cell>
          <cell r="I2938" t="str">
            <v>Importer</v>
          </cell>
          <cell r="K2938">
            <v>5.3445410000000004</v>
          </cell>
          <cell r="L2938">
            <v>341.20600000000002</v>
          </cell>
          <cell r="M2938">
            <v>80.334468999999999</v>
          </cell>
          <cell r="N2938">
            <v>1.8519920000000001</v>
          </cell>
          <cell r="O2938">
            <v>1.72296</v>
          </cell>
          <cell r="Q2938">
            <v>0.93396599999999996</v>
          </cell>
          <cell r="S2938">
            <v>0.75920299999999996</v>
          </cell>
          <cell r="T2938">
            <v>0.81196179999999996</v>
          </cell>
          <cell r="AC2938">
            <v>0.85880400000000001</v>
          </cell>
          <cell r="AF2938">
            <v>0.38516309999999998</v>
          </cell>
          <cell r="AI2938">
            <v>0.75920299999999996</v>
          </cell>
          <cell r="AL2938">
            <v>0.79637429999999998</v>
          </cell>
          <cell r="AO2938">
            <v>0.53580349999999999</v>
          </cell>
          <cell r="AR2938">
            <v>0.1173032</v>
          </cell>
          <cell r="AU2938">
            <v>0.35582269999999999</v>
          </cell>
          <cell r="AX2938">
            <v>0.41106969999999998</v>
          </cell>
          <cell r="BA2938">
            <v>0.41862519999999998</v>
          </cell>
          <cell r="BD2938">
            <v>7.5402999999999998E-2</v>
          </cell>
          <cell r="BG2938">
            <v>0.28669410000000001</v>
          </cell>
          <cell r="BJ2938">
            <v>0.32799220000000001</v>
          </cell>
          <cell r="BM2938">
            <v>1.332219</v>
          </cell>
          <cell r="BO2938">
            <v>2.5042740000000001</v>
          </cell>
          <cell r="BP2938">
            <v>3.8364929999999999</v>
          </cell>
          <cell r="BY2938">
            <v>1.2673909999999999</v>
          </cell>
          <cell r="CB2938">
            <v>8.3782200000000001E-2</v>
          </cell>
          <cell r="CE2938">
            <v>2.5042740000000001</v>
          </cell>
          <cell r="CH2938">
            <v>3.8364929999999999</v>
          </cell>
          <cell r="CK2938">
            <v>1.0109649999999999</v>
          </cell>
          <cell r="CN2938">
            <v>9.7861400000000001E-2</v>
          </cell>
          <cell r="CQ2938">
            <v>1.354517</v>
          </cell>
          <cell r="CT2938">
            <v>2.487323</v>
          </cell>
          <cell r="CW2938">
            <v>0.82850959999999996</v>
          </cell>
          <cell r="CZ2938">
            <v>5.4132300000000001E-2</v>
          </cell>
          <cell r="DC2938">
            <v>1.1409229999999999</v>
          </cell>
          <cell r="DF2938">
            <v>2.2199960000000001</v>
          </cell>
          <cell r="DI2938">
            <v>0.91802600000000001</v>
          </cell>
          <cell r="DJ2938">
            <v>0.96375699999999997</v>
          </cell>
          <cell r="DK2938">
            <v>0.76450240000000003</v>
          </cell>
          <cell r="DL2938">
            <v>0.91802600000000001</v>
          </cell>
          <cell r="DM2938">
            <v>0.96450239999999998</v>
          </cell>
          <cell r="DN2938">
            <v>0.96375699999999997</v>
          </cell>
          <cell r="DO2938">
            <v>3150000000</v>
          </cell>
          <cell r="DP2938">
            <v>911000000</v>
          </cell>
          <cell r="DQ2938">
            <v>2110000000</v>
          </cell>
          <cell r="DR2938">
            <v>136000000</v>
          </cell>
          <cell r="DS2938">
            <v>114.8867</v>
          </cell>
          <cell r="DU2938">
            <v>116.7058</v>
          </cell>
          <cell r="DV2938">
            <v>117.80459999999999</v>
          </cell>
          <cell r="DX2938">
            <v>-292.38670000000002</v>
          </cell>
          <cell r="DY2938">
            <v>97.468729999999994</v>
          </cell>
          <cell r="EA2938">
            <v>82.066310000000001</v>
          </cell>
          <cell r="EB2938">
            <v>139.52369999999999</v>
          </cell>
          <cell r="ED2938">
            <v>103.1884</v>
          </cell>
          <cell r="EE2938">
            <v>139.52369999999999</v>
          </cell>
          <cell r="EG2938">
            <v>103.1884</v>
          </cell>
          <cell r="EH2938">
            <v>116.1566</v>
          </cell>
          <cell r="EI2938">
            <v>-168.5549</v>
          </cell>
          <cell r="EJ2938">
            <v>86.716120000000004</v>
          </cell>
          <cell r="EK2938">
            <v>114.1576</v>
          </cell>
          <cell r="EL2938">
            <v>114.1576</v>
          </cell>
          <cell r="EM2938">
            <v>14</v>
          </cell>
          <cell r="EN2938">
            <v>1</v>
          </cell>
          <cell r="EO2938">
            <v>2</v>
          </cell>
          <cell r="EQ2938">
            <v>1</v>
          </cell>
          <cell r="ET2938">
            <v>44</v>
          </cell>
          <cell r="EU2938">
            <v>14</v>
          </cell>
          <cell r="EV2938">
            <v>18</v>
          </cell>
          <cell r="EW2938">
            <v>19</v>
          </cell>
          <cell r="EX2938">
            <v>12</v>
          </cell>
          <cell r="EY2938">
            <v>16</v>
          </cell>
          <cell r="FA2938">
            <v>44</v>
          </cell>
          <cell r="FB2938">
            <v>14</v>
          </cell>
          <cell r="FC2938">
            <v>18</v>
          </cell>
          <cell r="FD2938">
            <v>25</v>
          </cell>
          <cell r="FE2938">
            <v>11</v>
          </cell>
          <cell r="FF2938">
            <v>33</v>
          </cell>
          <cell r="FH2938">
            <v>156.75550000000001</v>
          </cell>
          <cell r="FI2938">
            <v>117.80459999999999</v>
          </cell>
          <cell r="FJ2938">
            <v>142.1908</v>
          </cell>
          <cell r="FN2938">
            <v>149.5198</v>
          </cell>
          <cell r="FO2938">
            <v>132.55680000000001</v>
          </cell>
          <cell r="FP2938">
            <v>152.67179999999999</v>
          </cell>
          <cell r="FQ2938">
            <v>147.44759999999999</v>
          </cell>
          <cell r="FR2938">
            <v>131.88290000000001</v>
          </cell>
          <cell r="FS2938">
            <v>152.16900000000001</v>
          </cell>
          <cell r="FT2938">
            <v>141.13929999999999</v>
          </cell>
          <cell r="FU2938">
            <v>10.66947</v>
          </cell>
          <cell r="FV2938">
            <v>95.430239999999998</v>
          </cell>
          <cell r="FW2938">
            <v>116.69750000000001</v>
          </cell>
          <cell r="FX2938">
            <v>13.0076</v>
          </cell>
          <cell r="FY2938">
            <v>60.190989999999999</v>
          </cell>
          <cell r="FZ2938">
            <v>138.3717</v>
          </cell>
          <cell r="GA2938">
            <v>38.04766</v>
          </cell>
          <cell r="GB2938">
            <v>94.239320000000006</v>
          </cell>
          <cell r="GC2938">
            <v>138.23259999999999</v>
          </cell>
          <cell r="GD2938">
            <v>1.432566</v>
          </cell>
          <cell r="GE2938">
            <v>95.84675</v>
          </cell>
          <cell r="GF2938">
            <v>132.8578</v>
          </cell>
          <cell r="GG2938">
            <v>9.8082199999999994E-2</v>
          </cell>
          <cell r="GH2938">
            <v>81.809749999999994</v>
          </cell>
          <cell r="GI2938">
            <v>116.3704</v>
          </cell>
          <cell r="GJ2938">
            <v>-4.8682740000000004</v>
          </cell>
          <cell r="GK2938">
            <v>33.647120000000001</v>
          </cell>
          <cell r="GL2938">
            <v>135.0189</v>
          </cell>
          <cell r="GM2938">
            <v>28.166650000000001</v>
          </cell>
          <cell r="GN2938">
            <v>79.237889999999993</v>
          </cell>
          <cell r="GO2938">
            <v>135.47890000000001</v>
          </cell>
          <cell r="GP2938">
            <v>-3.627208</v>
          </cell>
          <cell r="GQ2938">
            <v>77.810779999999994</v>
          </cell>
          <cell r="GR2938">
            <v>-0.18679129999999999</v>
          </cell>
          <cell r="GT2938">
            <v>-0.70451839999999999</v>
          </cell>
          <cell r="GU2938">
            <v>-0.8816562</v>
          </cell>
          <cell r="GX2938">
            <v>7.2225700000000004E-2</v>
          </cell>
          <cell r="GY2938">
            <v>0.29060469999999999</v>
          </cell>
          <cell r="GZ2938">
            <v>0.37647659999999999</v>
          </cell>
          <cell r="HA2938">
            <v>0.44050440000000002</v>
          </cell>
          <cell r="HD2938">
            <v>0.25125999999999998</v>
          </cell>
          <cell r="HE2938">
            <v>0.28970279999999998</v>
          </cell>
          <cell r="HF2938">
            <v>0.51540839999999999</v>
          </cell>
          <cell r="HG2938">
            <v>0.94627260000000002</v>
          </cell>
          <cell r="HO2938">
            <v>0.51622820000000003</v>
          </cell>
          <cell r="HP2938">
            <v>5.4866600000000001E-2</v>
          </cell>
          <cell r="HR2938">
            <v>0.46136159999999998</v>
          </cell>
          <cell r="IA2938">
            <v>15</v>
          </cell>
          <cell r="IB2938">
            <v>2</v>
          </cell>
          <cell r="IH2938">
            <v>80</v>
          </cell>
          <cell r="II2938">
            <v>30</v>
          </cell>
          <cell r="IJ2938">
            <v>8</v>
          </cell>
          <cell r="IK2938">
            <v>4</v>
          </cell>
          <cell r="IL2938">
            <v>8</v>
          </cell>
          <cell r="IM2938">
            <v>1</v>
          </cell>
          <cell r="IO2938">
            <v>79</v>
          </cell>
          <cell r="IP2938">
            <v>31</v>
          </cell>
          <cell r="IQ2938">
            <v>10</v>
          </cell>
          <cell r="IR2938">
            <v>5</v>
          </cell>
          <cell r="IS2938">
            <v>12</v>
          </cell>
          <cell r="IT2938">
            <v>15</v>
          </cell>
          <cell r="IV2938" t="str">
            <v>Central and Eastern Europe</v>
          </cell>
          <cell r="IW2938">
            <v>1</v>
          </cell>
          <cell r="IX2938">
            <v>0</v>
          </cell>
        </row>
        <row r="2939">
          <cell r="A2939">
            <v>9602012</v>
          </cell>
          <cell r="B2939">
            <v>960</v>
          </cell>
          <cell r="C2939">
            <v>2012</v>
          </cell>
          <cell r="D2939" t="str">
            <v>Croatia</v>
          </cell>
          <cell r="E2939" t="str">
            <v>EUR </v>
          </cell>
          <cell r="F2939" t="str">
            <v>Upper middle income</v>
          </cell>
          <cell r="G2939" t="str">
            <v>Emerging</v>
          </cell>
          <cell r="H2939" t="str">
            <v>Emerging Europe</v>
          </cell>
          <cell r="I2939" t="str">
            <v>Importer</v>
          </cell>
          <cell r="K2939">
            <v>5.6521280000000003</v>
          </cell>
          <cell r="L2939">
            <v>349.42356999999998</v>
          </cell>
          <cell r="M2939">
            <v>80.949787000000001</v>
          </cell>
          <cell r="N2939">
            <v>1.896631</v>
          </cell>
          <cell r="O2939">
            <v>1.7922450000000001</v>
          </cell>
          <cell r="U2939">
            <v>0.93169029999999997</v>
          </cell>
          <cell r="W2939">
            <v>0.74227710000000002</v>
          </cell>
          <cell r="X2939">
            <v>0.79945860000000002</v>
          </cell>
          <cell r="Y2939">
            <v>0.92191480000000003</v>
          </cell>
          <cell r="AA2939">
            <v>0.66956870000000002</v>
          </cell>
          <cell r="AB2939">
            <v>0.74574890000000005</v>
          </cell>
          <cell r="AD2939">
            <v>0.93169029999999997</v>
          </cell>
          <cell r="AE2939">
            <v>1.0154479999999999</v>
          </cell>
          <cell r="AJ2939">
            <v>0.78206719999999996</v>
          </cell>
          <cell r="AK2939">
            <v>1.003026</v>
          </cell>
          <cell r="AM2939">
            <v>0.82071620000000001</v>
          </cell>
          <cell r="AN2939">
            <v>1.024351</v>
          </cell>
          <cell r="AP2939">
            <v>0.58773129999999996</v>
          </cell>
          <cell r="AQ2939">
            <v>0.63685020000000003</v>
          </cell>
          <cell r="AS2939">
            <v>8.3273600000000003E-2</v>
          </cell>
          <cell r="AT2939">
            <v>2.9890900000000001E-2</v>
          </cell>
          <cell r="AV2939">
            <v>0.4186822</v>
          </cell>
          <cell r="AW2939">
            <v>0.39829439999999999</v>
          </cell>
          <cell r="AY2939">
            <v>0.46300590000000003</v>
          </cell>
          <cell r="AZ2939">
            <v>0.46812209999999999</v>
          </cell>
          <cell r="BB2939">
            <v>0.41839120000000002</v>
          </cell>
          <cell r="BC2939">
            <v>0.3840557</v>
          </cell>
          <cell r="BE2939">
            <v>-3.7226999999999998E-3</v>
          </cell>
          <cell r="BF2939">
            <v>-0.1916254</v>
          </cell>
          <cell r="BH2939">
            <v>0.25920880000000002</v>
          </cell>
          <cell r="BI2939">
            <v>0.19374269999999999</v>
          </cell>
          <cell r="BK2939">
            <v>0.30856349999999999</v>
          </cell>
          <cell r="BL2939">
            <v>0.2415252</v>
          </cell>
          <cell r="BQ2939">
            <v>1.3558950000000001</v>
          </cell>
          <cell r="BS2939">
            <v>2.498043</v>
          </cell>
          <cell r="BT2939">
            <v>3.8539379999999999</v>
          </cell>
          <cell r="BU2939">
            <v>1.3416680000000001</v>
          </cell>
          <cell r="BW2939">
            <v>2.253352</v>
          </cell>
          <cell r="BX2939">
            <v>3.5950199999999999</v>
          </cell>
          <cell r="BZ2939">
            <v>1.3450599999999999</v>
          </cell>
          <cell r="CA2939">
            <v>1.5553589999999999</v>
          </cell>
          <cell r="CF2939">
            <v>2.8470209999999998</v>
          </cell>
          <cell r="CG2939">
            <v>3.5735760000000001</v>
          </cell>
          <cell r="CI2939">
            <v>4.1920809999999999</v>
          </cell>
          <cell r="CJ2939">
            <v>5.1433049999999998</v>
          </cell>
          <cell r="CL2939">
            <v>1.086206</v>
          </cell>
          <cell r="CM2939">
            <v>1.0630500000000001</v>
          </cell>
          <cell r="CO2939">
            <v>9.3476199999999995E-2</v>
          </cell>
          <cell r="CP2939">
            <v>9.7949999999999999E-3</v>
          </cell>
          <cell r="CR2939">
            <v>1.5525549999999999</v>
          </cell>
          <cell r="CS2939">
            <v>1.382957</v>
          </cell>
          <cell r="CU2939">
            <v>2.6563270000000001</v>
          </cell>
          <cell r="CV2939">
            <v>2.6754630000000001</v>
          </cell>
          <cell r="CX2939">
            <v>0.87420200000000003</v>
          </cell>
          <cell r="CY2939">
            <v>0.66926479999999999</v>
          </cell>
          <cell r="DA2939">
            <v>-2.9142999999999999E-3</v>
          </cell>
          <cell r="DB2939">
            <v>-0.2477994</v>
          </cell>
          <cell r="DD2939">
            <v>1.1135390000000001</v>
          </cell>
          <cell r="DE2939">
            <v>0.95593309999999998</v>
          </cell>
          <cell r="DG2939">
            <v>2.1803710000000001</v>
          </cell>
          <cell r="DH2939">
            <v>1.4476059999999999</v>
          </cell>
          <cell r="DO2939">
            <v>2970000000</v>
          </cell>
          <cell r="DP2939">
            <v>857000000</v>
          </cell>
          <cell r="DQ2939">
            <v>1980000000</v>
          </cell>
          <cell r="DR2939">
            <v>128000000</v>
          </cell>
          <cell r="GV2939">
            <v>-1.237511</v>
          </cell>
          <cell r="GW2939">
            <v>-2.3078820000000002</v>
          </cell>
          <cell r="HB2939">
            <v>0.22924810000000001</v>
          </cell>
          <cell r="HC2939">
            <v>0.14944250000000001</v>
          </cell>
          <cell r="HH2939">
            <v>0.79545940000000004</v>
          </cell>
          <cell r="HI2939">
            <v>1.1268549999999999</v>
          </cell>
          <cell r="HS2939">
            <v>3.1190499999999999E-2</v>
          </cell>
          <cell r="HU2939">
            <v>0.46759299999999998</v>
          </cell>
          <cell r="HV2939">
            <v>4.5416999999999999E-2</v>
          </cell>
          <cell r="HX2939">
            <v>0.71228409999999998</v>
          </cell>
          <cell r="HY2939">
            <v>0.49878349999999999</v>
          </cell>
          <cell r="HZ2939">
            <v>0.75770099999999996</v>
          </cell>
          <cell r="IV2939" t="str">
            <v>Central and Eastern Europe</v>
          </cell>
          <cell r="IW2939">
            <v>1</v>
          </cell>
          <cell r="IX2939">
            <v>0</v>
          </cell>
        </row>
        <row r="2940">
          <cell r="A2940">
            <v>960200806</v>
          </cell>
          <cell r="B2940">
            <v>960</v>
          </cell>
          <cell r="C2940">
            <v>200000</v>
          </cell>
          <cell r="D2940" t="str">
            <v>Croatia</v>
          </cell>
          <cell r="E2940" t="str">
            <v>EUR </v>
          </cell>
          <cell r="F2940" t="str">
            <v>Upper middle income</v>
          </cell>
          <cell r="G2940" t="str">
            <v>Emerging</v>
          </cell>
          <cell r="H2940" t="str">
            <v>Emerging Europe</v>
          </cell>
          <cell r="I2940" t="str">
            <v>Importer</v>
          </cell>
          <cell r="K2940">
            <v>4.9367429999999999</v>
          </cell>
          <cell r="L2940">
            <v>345.01400999999998</v>
          </cell>
          <cell r="M2940">
            <v>82.871955999999997</v>
          </cell>
          <cell r="N2940">
            <v>1.9311830000000001</v>
          </cell>
          <cell r="O2940">
            <v>1.982796</v>
          </cell>
          <cell r="Q2940">
            <v>0.99996320000000005</v>
          </cell>
          <cell r="S2940">
            <v>0.97961849999999995</v>
          </cell>
          <cell r="T2940">
            <v>0.98570539999999995</v>
          </cell>
          <cell r="AC2940">
            <v>0.82615260000000001</v>
          </cell>
          <cell r="AI2940">
            <v>0.72274229999999995</v>
          </cell>
          <cell r="AL2940">
            <v>0.75558499999999995</v>
          </cell>
          <cell r="AO2940">
            <v>0.30794899999999997</v>
          </cell>
          <cell r="AR2940">
            <v>-0.14107349999999999</v>
          </cell>
          <cell r="AU2940">
            <v>0.25722889999999998</v>
          </cell>
          <cell r="AX2940">
            <v>0.1956311</v>
          </cell>
          <cell r="BA2940">
            <v>0.1826372</v>
          </cell>
          <cell r="BD2940">
            <v>-0.229188</v>
          </cell>
          <cell r="BG2940">
            <v>0.15282080000000001</v>
          </cell>
          <cell r="BJ2940">
            <v>8.8707599999999998E-2</v>
          </cell>
          <cell r="BM2940">
            <v>1.3467960000000001</v>
          </cell>
          <cell r="BO2940">
            <v>3.0905200000000002</v>
          </cell>
          <cell r="BP2940">
            <v>4.437316</v>
          </cell>
          <cell r="BY2940">
            <v>1.024203</v>
          </cell>
          <cell r="CE2940">
            <v>2.063212</v>
          </cell>
          <cell r="CH2940">
            <v>3.1033019999999998</v>
          </cell>
          <cell r="CK2940">
            <v>0.5522205</v>
          </cell>
          <cell r="CN2940">
            <v>-0.18597520000000001</v>
          </cell>
          <cell r="CQ2940">
            <v>1.004122</v>
          </cell>
          <cell r="CT2940">
            <v>1.3535060000000001</v>
          </cell>
          <cell r="CW2940">
            <v>0.34775869999999998</v>
          </cell>
          <cell r="CZ2940">
            <v>-0.20944840000000001</v>
          </cell>
          <cell r="DC2940">
            <v>0.50409300000000001</v>
          </cell>
          <cell r="DF2940">
            <v>0.53271959999999996</v>
          </cell>
          <cell r="DI2940">
            <v>0.93121980000000004</v>
          </cell>
          <cell r="DJ2940">
            <v>1.003177</v>
          </cell>
          <cell r="DK2940">
            <v>1.016545</v>
          </cell>
          <cell r="DL2940">
            <v>0.93121980000000004</v>
          </cell>
          <cell r="DM2940">
            <v>1.216545</v>
          </cell>
          <cell r="DN2940">
            <v>1.003177</v>
          </cell>
          <cell r="DO2940">
            <v>3290000000</v>
          </cell>
          <cell r="DP2940">
            <v>941000000</v>
          </cell>
          <cell r="DQ2940">
            <v>2200000000</v>
          </cell>
          <cell r="DR2940">
            <v>145000000</v>
          </cell>
          <cell r="DS2940">
            <v>114.59699999999999</v>
          </cell>
          <cell r="DU2940">
            <v>140.28270000000001</v>
          </cell>
          <cell r="EH2940">
            <v>132.59790000000001</v>
          </cell>
          <cell r="FH2940">
            <v>123.9376</v>
          </cell>
          <cell r="FN2940">
            <v>134.17359999999999</v>
          </cell>
          <cell r="FQ2940">
            <v>132.59790000000001</v>
          </cell>
          <cell r="FT2940">
            <v>102.0013</v>
          </cell>
          <cell r="FW2940">
            <v>72.102909999999994</v>
          </cell>
          <cell r="FZ2940">
            <v>114.42659999999999</v>
          </cell>
          <cell r="GC2940">
            <v>103.7071</v>
          </cell>
          <cell r="GF2940">
            <v>91.611710000000002</v>
          </cell>
          <cell r="GI2940">
            <v>58.429740000000002</v>
          </cell>
          <cell r="GL2940">
            <v>103.73099999999999</v>
          </cell>
          <cell r="GO2940">
            <v>89.673789999999997</v>
          </cell>
          <cell r="IA2940">
            <v>11</v>
          </cell>
          <cell r="IC2940">
            <v>1</v>
          </cell>
          <cell r="ID2940">
            <v>2</v>
          </cell>
          <cell r="IH2940">
            <v>43</v>
          </cell>
          <cell r="II2940">
            <v>18</v>
          </cell>
          <cell r="IJ2940">
            <v>13</v>
          </cell>
          <cell r="IK2940">
            <v>8</v>
          </cell>
          <cell r="IL2940">
            <v>14</v>
          </cell>
          <cell r="IM2940">
            <v>11</v>
          </cell>
          <cell r="IO2940">
            <v>45</v>
          </cell>
          <cell r="IP2940">
            <v>19</v>
          </cell>
          <cell r="IQ2940">
            <v>17</v>
          </cell>
          <cell r="IR2940">
            <v>13</v>
          </cell>
          <cell r="IS2940">
            <v>16</v>
          </cell>
          <cell r="IT2940">
            <v>26</v>
          </cell>
          <cell r="IV2940" t="str">
            <v>Central and Eastern Europe</v>
          </cell>
          <cell r="IW2940">
            <v>1</v>
          </cell>
          <cell r="IX2940">
            <v>0</v>
          </cell>
        </row>
        <row r="2941">
          <cell r="A2941">
            <v>960200812</v>
          </cell>
          <cell r="B2941">
            <v>960</v>
          </cell>
          <cell r="C2941">
            <v>200000</v>
          </cell>
          <cell r="D2941" t="str">
            <v>Croatia</v>
          </cell>
          <cell r="E2941" t="str">
            <v>EUR </v>
          </cell>
          <cell r="F2941" t="str">
            <v>Upper middle income</v>
          </cell>
          <cell r="G2941" t="str">
            <v>Emerging</v>
          </cell>
          <cell r="H2941" t="str">
            <v>Emerging Europe</v>
          </cell>
          <cell r="I2941" t="str">
            <v>Importer</v>
          </cell>
          <cell r="IV2941" t="str">
            <v>Central and Eastern Europe</v>
          </cell>
          <cell r="IW2941">
            <v>1</v>
          </cell>
          <cell r="IX2941">
            <v>0</v>
          </cell>
        </row>
        <row r="2942">
          <cell r="A2942">
            <v>9612000</v>
          </cell>
          <cell r="B2942">
            <v>961</v>
          </cell>
          <cell r="C2942">
            <v>2000</v>
          </cell>
          <cell r="D2942" t="str">
            <v>Slovenia</v>
          </cell>
          <cell r="E2942" t="str">
            <v>EUR </v>
          </cell>
          <cell r="F2942" t="str">
            <v>High income: nonOECD</v>
          </cell>
          <cell r="G2942" t="str">
            <v>Advanced</v>
          </cell>
          <cell r="H2942" t="str">
            <v>Advanced</v>
          </cell>
          <cell r="I2942" t="str">
            <v>Importer</v>
          </cell>
          <cell r="K2942">
            <v>0.92447250000000003</v>
          </cell>
          <cell r="L2942">
            <v>18.5657</v>
          </cell>
          <cell r="M2942">
            <v>34.883273000000003</v>
          </cell>
          <cell r="AC2942">
            <v>0.49142249999999998</v>
          </cell>
          <cell r="AI2942">
            <v>0.38434800000000002</v>
          </cell>
          <cell r="AL2942">
            <v>0.42170239999999998</v>
          </cell>
          <cell r="AO2942">
            <v>0.4417065</v>
          </cell>
          <cell r="AU2942">
            <v>0.35686899999999999</v>
          </cell>
          <cell r="AX2942">
            <v>0.38294610000000001</v>
          </cell>
          <cell r="BA2942">
            <v>0.4417065</v>
          </cell>
          <cell r="BG2942">
            <v>0.37565199999999999</v>
          </cell>
          <cell r="BJ2942">
            <v>0.38784800000000003</v>
          </cell>
          <cell r="BY2942">
            <v>1.049982</v>
          </cell>
          <cell r="CE2942">
            <v>1.472987</v>
          </cell>
          <cell r="CH2942">
            <v>2.5516290000000001</v>
          </cell>
          <cell r="CK2942">
            <v>1.108589</v>
          </cell>
          <cell r="CQ2942">
            <v>1.4667330000000001</v>
          </cell>
          <cell r="CT2942">
            <v>2.493239</v>
          </cell>
          <cell r="CW2942">
            <v>1.0651790000000001</v>
          </cell>
          <cell r="DC2942">
            <v>1.599362</v>
          </cell>
          <cell r="DF2942">
            <v>2.5516290000000001</v>
          </cell>
          <cell r="DO2942">
            <v>2480000000</v>
          </cell>
          <cell r="DP2942">
            <v>1080000000</v>
          </cell>
          <cell r="DQ2942">
            <v>1360000000</v>
          </cell>
          <cell r="DR2942">
            <v>31400000</v>
          </cell>
          <cell r="HJ2942">
            <v>1</v>
          </cell>
          <cell r="HK2942">
            <v>53800000</v>
          </cell>
          <cell r="HL2942">
            <v>1563399</v>
          </cell>
          <cell r="HM2942">
            <v>67900000</v>
          </cell>
          <cell r="HN2942">
            <v>123000000</v>
          </cell>
          <cell r="IA2942">
            <v>20</v>
          </cell>
          <cell r="IB2942">
            <v>4</v>
          </cell>
          <cell r="IH2942">
            <v>20</v>
          </cell>
          <cell r="II2942">
            <v>6</v>
          </cell>
          <cell r="IO2942">
            <v>17</v>
          </cell>
          <cell r="IP2942">
            <v>3</v>
          </cell>
          <cell r="IV2942" t="str">
            <v>Advanced Economies</v>
          </cell>
          <cell r="IW2942">
            <v>0</v>
          </cell>
          <cell r="IX2942">
            <v>1</v>
          </cell>
        </row>
        <row r="2943">
          <cell r="A2943">
            <v>9612001</v>
          </cell>
          <cell r="B2943">
            <v>961</v>
          </cell>
          <cell r="C2943">
            <v>2001</v>
          </cell>
          <cell r="D2943" t="str">
            <v>Slovenia</v>
          </cell>
          <cell r="E2943" t="str">
            <v>EUR </v>
          </cell>
          <cell r="F2943" t="str">
            <v>High income: nonOECD</v>
          </cell>
          <cell r="G2943" t="str">
            <v>Advanced</v>
          </cell>
          <cell r="H2943" t="str">
            <v>Advanced</v>
          </cell>
          <cell r="I2943" t="str">
            <v>Importer</v>
          </cell>
          <cell r="K2943">
            <v>1.011822</v>
          </cell>
          <cell r="L2943">
            <v>20.764900000000001</v>
          </cell>
          <cell r="M2943">
            <v>36.720025</v>
          </cell>
          <cell r="AC2943">
            <v>0.48572500000000002</v>
          </cell>
          <cell r="AI2943">
            <v>0.36920199999999997</v>
          </cell>
          <cell r="AL2943">
            <v>0.38911610000000002</v>
          </cell>
          <cell r="AO2943">
            <v>0.43279600000000001</v>
          </cell>
          <cell r="AU2943">
            <v>0.34692099999999998</v>
          </cell>
          <cell r="AX2943">
            <v>0.36914170000000002</v>
          </cell>
          <cell r="BA2943">
            <v>0.42965950000000003</v>
          </cell>
          <cell r="BG2943">
            <v>0.34692099999999998</v>
          </cell>
          <cell r="BJ2943">
            <v>0.36840109999999998</v>
          </cell>
          <cell r="BY2943">
            <v>1.0537479999999999</v>
          </cell>
          <cell r="CE2943">
            <v>1.5277369999999999</v>
          </cell>
          <cell r="CH2943">
            <v>2.5322710000000002</v>
          </cell>
          <cell r="CK2943">
            <v>1.0738350000000001</v>
          </cell>
          <cell r="CQ2943">
            <v>1.5610949999999999</v>
          </cell>
          <cell r="CT2943">
            <v>2.5686599999999999</v>
          </cell>
          <cell r="CW2943">
            <v>1.0537479999999999</v>
          </cell>
          <cell r="DC2943">
            <v>1.5368710000000001</v>
          </cell>
          <cell r="DF2943">
            <v>2.4571160000000001</v>
          </cell>
          <cell r="DO2943">
            <v>2620000000</v>
          </cell>
          <cell r="DP2943">
            <v>1070000000</v>
          </cell>
          <cell r="DQ2943">
            <v>1510000000</v>
          </cell>
          <cell r="DR2943">
            <v>37800000</v>
          </cell>
          <cell r="HJ2943">
            <v>1</v>
          </cell>
          <cell r="HK2943">
            <v>52400000</v>
          </cell>
          <cell r="HL2943">
            <v>1840964</v>
          </cell>
          <cell r="HM2943">
            <v>73300000</v>
          </cell>
          <cell r="HN2943">
            <v>128000000</v>
          </cell>
          <cell r="IA2943">
            <v>20</v>
          </cell>
          <cell r="IB2943">
            <v>4</v>
          </cell>
          <cell r="IH2943">
            <v>20</v>
          </cell>
          <cell r="II2943">
            <v>6</v>
          </cell>
          <cell r="IJ2943">
            <v>1</v>
          </cell>
          <cell r="IO2943">
            <v>17</v>
          </cell>
          <cell r="IP2943">
            <v>3</v>
          </cell>
          <cell r="IQ2943">
            <v>2</v>
          </cell>
          <cell r="IV2943" t="str">
            <v>Advanced Economies</v>
          </cell>
          <cell r="IW2943">
            <v>0</v>
          </cell>
          <cell r="IX2943">
            <v>1</v>
          </cell>
        </row>
        <row r="2944">
          <cell r="A2944">
            <v>9612002</v>
          </cell>
          <cell r="B2944">
            <v>961</v>
          </cell>
          <cell r="C2944">
            <v>2002</v>
          </cell>
          <cell r="D2944" t="str">
            <v>Slovenia</v>
          </cell>
          <cell r="E2944" t="str">
            <v>EUR </v>
          </cell>
          <cell r="F2944" t="str">
            <v>High income: nonOECD</v>
          </cell>
          <cell r="G2944" t="str">
            <v>Advanced</v>
          </cell>
          <cell r="H2944" t="str">
            <v>Advanced</v>
          </cell>
          <cell r="I2944" t="str">
            <v>Importer</v>
          </cell>
          <cell r="K2944">
            <v>1.000407</v>
          </cell>
          <cell r="L2944">
            <v>23.194700000000001</v>
          </cell>
          <cell r="M2944">
            <v>38.742612000000001</v>
          </cell>
          <cell r="AC2944">
            <v>0.56360650000000001</v>
          </cell>
          <cell r="AI2944">
            <v>0.41</v>
          </cell>
          <cell r="AL2944">
            <v>0.45636480000000001</v>
          </cell>
          <cell r="AO2944">
            <v>0.2376393</v>
          </cell>
          <cell r="AR2944">
            <v>-5.3232700000000001E-2</v>
          </cell>
          <cell r="AU2944">
            <v>0.15167079999999999</v>
          </cell>
          <cell r="AX2944">
            <v>0.15617200000000001</v>
          </cell>
          <cell r="BA2944">
            <v>0.23729259999999999</v>
          </cell>
          <cell r="BD2944">
            <v>-2.1605999999999999E-3</v>
          </cell>
          <cell r="BG2944">
            <v>0.13079160000000001</v>
          </cell>
          <cell r="BJ2944">
            <v>0.1550436</v>
          </cell>
          <cell r="BY2944">
            <v>1.1315660000000001</v>
          </cell>
          <cell r="CE2944">
            <v>1.5153220000000001</v>
          </cell>
          <cell r="CH2944">
            <v>2.6375579999999998</v>
          </cell>
          <cell r="CK2944">
            <v>0.89021720000000004</v>
          </cell>
          <cell r="CN2944">
            <v>-8.4856299999999996E-2</v>
          </cell>
          <cell r="CQ2944">
            <v>0.92043580000000003</v>
          </cell>
          <cell r="CT2944">
            <v>1.510273</v>
          </cell>
          <cell r="CW2944">
            <v>0.9111629</v>
          </cell>
          <cell r="CZ2944">
            <v>-8.6654999999999996E-3</v>
          </cell>
          <cell r="DC2944">
            <v>1.0041469999999999</v>
          </cell>
          <cell r="DF2944">
            <v>1.6103050000000001</v>
          </cell>
          <cell r="DI2944">
            <v>0.1944941</v>
          </cell>
          <cell r="DJ2944">
            <v>0.1951155</v>
          </cell>
          <cell r="DK2944">
            <v>0.19855639999999999</v>
          </cell>
          <cell r="DL2944">
            <v>0.39449410000000001</v>
          </cell>
          <cell r="DM2944">
            <v>0.39855639999999998</v>
          </cell>
          <cell r="DN2944">
            <v>0.39511550000000001</v>
          </cell>
          <cell r="DO2944">
            <v>2570000000</v>
          </cell>
          <cell r="DP2944">
            <v>1030000000</v>
          </cell>
          <cell r="DQ2944">
            <v>1500000000</v>
          </cell>
          <cell r="DR2944">
            <v>39000000</v>
          </cell>
          <cell r="HJ2944">
            <v>1</v>
          </cell>
          <cell r="HK2944">
            <v>44400000</v>
          </cell>
          <cell r="HL2944">
            <v>1682083</v>
          </cell>
          <cell r="HM2944">
            <v>64900000</v>
          </cell>
          <cell r="HN2944">
            <v>111000000</v>
          </cell>
          <cell r="IA2944">
            <v>21</v>
          </cell>
          <cell r="IB2944">
            <v>5</v>
          </cell>
          <cell r="IH2944">
            <v>31</v>
          </cell>
          <cell r="II2944">
            <v>32</v>
          </cell>
          <cell r="IJ2944">
            <v>13</v>
          </cell>
          <cell r="IK2944">
            <v>10</v>
          </cell>
          <cell r="IL2944">
            <v>3</v>
          </cell>
          <cell r="IO2944">
            <v>31</v>
          </cell>
          <cell r="IP2944">
            <v>37</v>
          </cell>
          <cell r="IQ2944">
            <v>17</v>
          </cell>
          <cell r="IR2944">
            <v>11</v>
          </cell>
          <cell r="IS2944">
            <v>4</v>
          </cell>
          <cell r="IV2944" t="str">
            <v>Advanced Economies</v>
          </cell>
          <cell r="IW2944">
            <v>0</v>
          </cell>
          <cell r="IX2944">
            <v>1</v>
          </cell>
        </row>
        <row r="2945">
          <cell r="A2945">
            <v>9612003</v>
          </cell>
          <cell r="B2945">
            <v>961</v>
          </cell>
          <cell r="C2945">
            <v>2003</v>
          </cell>
          <cell r="D2945" t="str">
            <v>Slovenia</v>
          </cell>
          <cell r="E2945" t="str">
            <v>EUR </v>
          </cell>
          <cell r="F2945" t="str">
            <v>High income: nonOECD</v>
          </cell>
          <cell r="G2945" t="str">
            <v>Advanced</v>
          </cell>
          <cell r="H2945" t="str">
            <v>Advanced</v>
          </cell>
          <cell r="I2945" t="str">
            <v>Importer</v>
          </cell>
          <cell r="K2945">
            <v>0.86317440000000001</v>
          </cell>
          <cell r="L2945">
            <v>25.1953</v>
          </cell>
          <cell r="M2945">
            <v>40.716396000000003</v>
          </cell>
          <cell r="N2945">
            <v>0.76</v>
          </cell>
          <cell r="O2945">
            <v>0.67</v>
          </cell>
          <cell r="Q2945">
            <v>0.33879520000000002</v>
          </cell>
          <cell r="S2945">
            <v>0.24471280000000001</v>
          </cell>
          <cell r="T2945">
            <v>0.28159119999999999</v>
          </cell>
          <cell r="AC2945">
            <v>0.62061500000000003</v>
          </cell>
          <cell r="AI2945">
            <v>0.4280775</v>
          </cell>
          <cell r="AL2945">
            <v>0.46659089999999998</v>
          </cell>
          <cell r="AO2945">
            <v>0.32812059999999998</v>
          </cell>
          <cell r="AR2945">
            <v>-4.9801100000000001E-2</v>
          </cell>
          <cell r="AU2945">
            <v>0.1461228</v>
          </cell>
          <cell r="AX2945">
            <v>0.17932129999999999</v>
          </cell>
          <cell r="BA2945">
            <v>0.27879520000000002</v>
          </cell>
          <cell r="BD2945">
            <v>-2.9370899999999998E-2</v>
          </cell>
          <cell r="BG2945">
            <v>0.1147128</v>
          </cell>
          <cell r="BJ2945">
            <v>0.15807160000000001</v>
          </cell>
          <cell r="BM2945">
            <v>1.168034</v>
          </cell>
          <cell r="BO2945">
            <v>1.3086679999999999</v>
          </cell>
          <cell r="BP2945">
            <v>2.476702</v>
          </cell>
          <cell r="BY2945">
            <v>1.0565389999999999</v>
          </cell>
          <cell r="CE2945">
            <v>1.3364419999999999</v>
          </cell>
          <cell r="CH2945">
            <v>2.4197139999999999</v>
          </cell>
          <cell r="CK2945">
            <v>0.95374539999999997</v>
          </cell>
          <cell r="CN2945">
            <v>-0.11406040000000001</v>
          </cell>
          <cell r="CQ2945">
            <v>0.82691199999999998</v>
          </cell>
          <cell r="CT2945">
            <v>1.6244989999999999</v>
          </cell>
          <cell r="CW2945">
            <v>0.92332380000000003</v>
          </cell>
          <cell r="CZ2945">
            <v>-5.9225199999999999E-2</v>
          </cell>
          <cell r="DC2945">
            <v>0.75503620000000005</v>
          </cell>
          <cell r="DF2945">
            <v>1.5427010000000001</v>
          </cell>
          <cell r="DI2945">
            <v>0.22120480000000001</v>
          </cell>
          <cell r="DJ2945">
            <v>0.22528719999999999</v>
          </cell>
          <cell r="DK2945">
            <v>0.24258179999999999</v>
          </cell>
          <cell r="DL2945">
            <v>0.42120469999999999</v>
          </cell>
          <cell r="DM2945">
            <v>0.44258180000000003</v>
          </cell>
          <cell r="DN2945">
            <v>0.42528719999999998</v>
          </cell>
          <cell r="DO2945">
            <v>2600000000</v>
          </cell>
          <cell r="DP2945">
            <v>1010000000</v>
          </cell>
          <cell r="DQ2945">
            <v>1560000000</v>
          </cell>
          <cell r="DR2945">
            <v>35200000</v>
          </cell>
          <cell r="HJ2945">
            <v>1</v>
          </cell>
          <cell r="HK2945">
            <v>34500000</v>
          </cell>
          <cell r="HL2945">
            <v>1206862</v>
          </cell>
          <cell r="HM2945">
            <v>53500000</v>
          </cell>
          <cell r="HN2945">
            <v>89200000</v>
          </cell>
          <cell r="IA2945">
            <v>25</v>
          </cell>
          <cell r="IB2945">
            <v>8</v>
          </cell>
          <cell r="IC2945">
            <v>1</v>
          </cell>
          <cell r="IH2945">
            <v>35</v>
          </cell>
          <cell r="II2945">
            <v>43</v>
          </cell>
          <cell r="IJ2945">
            <v>18</v>
          </cell>
          <cell r="IK2945">
            <v>16</v>
          </cell>
          <cell r="IL2945">
            <v>5</v>
          </cell>
          <cell r="IM2945">
            <v>1</v>
          </cell>
          <cell r="IO2945">
            <v>39</v>
          </cell>
          <cell r="IP2945">
            <v>51</v>
          </cell>
          <cell r="IQ2945">
            <v>27</v>
          </cell>
          <cell r="IR2945">
            <v>23</v>
          </cell>
          <cell r="IS2945">
            <v>10</v>
          </cell>
          <cell r="IT2945">
            <v>1</v>
          </cell>
          <cell r="IV2945" t="str">
            <v>Advanced Economies</v>
          </cell>
          <cell r="IW2945">
            <v>0</v>
          </cell>
          <cell r="IX2945">
            <v>1</v>
          </cell>
        </row>
        <row r="2946">
          <cell r="A2946">
            <v>9612004</v>
          </cell>
          <cell r="B2946">
            <v>961</v>
          </cell>
          <cell r="C2946">
            <v>2004</v>
          </cell>
          <cell r="D2946" t="str">
            <v>Slovenia</v>
          </cell>
          <cell r="E2946" t="str">
            <v>EUR </v>
          </cell>
          <cell r="F2946" t="str">
            <v>High income: nonOECD</v>
          </cell>
          <cell r="G2946" t="str">
            <v>Advanced</v>
          </cell>
          <cell r="H2946" t="str">
            <v>Advanced</v>
          </cell>
          <cell r="I2946" t="str">
            <v>Importer</v>
          </cell>
          <cell r="K2946">
            <v>0.80202379999999995</v>
          </cell>
          <cell r="L2946">
            <v>27.1647</v>
          </cell>
          <cell r="M2946">
            <v>43.607461000000001</v>
          </cell>
          <cell r="N2946">
            <v>1.117715</v>
          </cell>
          <cell r="O2946">
            <v>1.085412</v>
          </cell>
          <cell r="Q2946">
            <v>0.668045</v>
          </cell>
          <cell r="S2946">
            <v>0.58405499999999999</v>
          </cell>
          <cell r="T2946">
            <v>0.61304789999999998</v>
          </cell>
          <cell r="AC2946">
            <v>0.696434</v>
          </cell>
          <cell r="AI2946">
            <v>0.58723400000000003</v>
          </cell>
          <cell r="AL2946">
            <v>0.6264883</v>
          </cell>
          <cell r="AO2946">
            <v>0.33365489999999998</v>
          </cell>
          <cell r="AR2946">
            <v>-3.6570400000000003E-2</v>
          </cell>
          <cell r="AU2946">
            <v>0.23138130000000001</v>
          </cell>
          <cell r="AX2946">
            <v>0.21642649999999999</v>
          </cell>
          <cell r="BA2946">
            <v>0.29856169999999999</v>
          </cell>
          <cell r="BD2946">
            <v>-3.61632E-2</v>
          </cell>
          <cell r="BG2946">
            <v>0.1780641</v>
          </cell>
          <cell r="BJ2946">
            <v>0.1717735</v>
          </cell>
          <cell r="BM2946">
            <v>1.760035</v>
          </cell>
          <cell r="BO2946">
            <v>2.9188909999999999</v>
          </cell>
          <cell r="BP2946">
            <v>4.6789259999999997</v>
          </cell>
          <cell r="BY2946">
            <v>1.055601</v>
          </cell>
          <cell r="CE2946">
            <v>1.6428590000000001</v>
          </cell>
          <cell r="CH2946">
            <v>2.6404930000000002</v>
          </cell>
          <cell r="CK2946">
            <v>0.94015769999999999</v>
          </cell>
          <cell r="CN2946">
            <v>-8.2210500000000006E-2</v>
          </cell>
          <cell r="CQ2946">
            <v>1.110309</v>
          </cell>
          <cell r="CT2946">
            <v>1.8655170000000001</v>
          </cell>
          <cell r="CW2946">
            <v>0.92346550000000005</v>
          </cell>
          <cell r="CZ2946">
            <v>-5.7683400000000003E-2</v>
          </cell>
          <cell r="DC2946">
            <v>0.81047789999999997</v>
          </cell>
          <cell r="DF2946">
            <v>1.676512</v>
          </cell>
          <cell r="DI2946">
            <v>0.44967000000000001</v>
          </cell>
          <cell r="DJ2946">
            <v>0.50135700000000005</v>
          </cell>
          <cell r="DK2946">
            <v>0.34832970000000002</v>
          </cell>
          <cell r="DL2946">
            <v>0.44967000000000001</v>
          </cell>
          <cell r="DM2946">
            <v>0.54832970000000003</v>
          </cell>
          <cell r="DN2946">
            <v>0.50135700000000005</v>
          </cell>
          <cell r="DO2946">
            <v>2610000000</v>
          </cell>
          <cell r="DP2946">
            <v>892000000</v>
          </cell>
          <cell r="DQ2946">
            <v>1690000000</v>
          </cell>
          <cell r="DR2946">
            <v>26400000</v>
          </cell>
          <cell r="DS2946">
            <v>141.6679</v>
          </cell>
          <cell r="DU2946">
            <v>140.7253</v>
          </cell>
          <cell r="EE2946">
            <v>141.6679</v>
          </cell>
          <cell r="EG2946">
            <v>140.7253</v>
          </cell>
          <cell r="EH2946">
            <v>141.05070000000001</v>
          </cell>
          <cell r="EL2946">
            <v>141.05070000000001</v>
          </cell>
          <cell r="FH2946">
            <v>114.1848</v>
          </cell>
          <cell r="FN2946">
            <v>123.19799999999999</v>
          </cell>
          <cell r="FQ2946">
            <v>124.3125</v>
          </cell>
          <cell r="FT2946">
            <v>119.6815</v>
          </cell>
          <cell r="FW2946">
            <v>85.783349999999999</v>
          </cell>
          <cell r="FZ2946">
            <v>112.669</v>
          </cell>
          <cell r="GC2946">
            <v>110.11450000000001</v>
          </cell>
          <cell r="GF2946">
            <v>107.149</v>
          </cell>
          <cell r="GI2946">
            <v>65.102860000000007</v>
          </cell>
          <cell r="GL2946">
            <v>103.8395</v>
          </cell>
          <cell r="GO2946">
            <v>100.8335</v>
          </cell>
          <cell r="HJ2946">
            <v>1</v>
          </cell>
          <cell r="HK2946">
            <v>26300000</v>
          </cell>
          <cell r="HL2946">
            <v>779621.3</v>
          </cell>
          <cell r="HM2946">
            <v>50000000</v>
          </cell>
          <cell r="HN2946">
            <v>77100000</v>
          </cell>
          <cell r="IA2946">
            <v>26</v>
          </cell>
          <cell r="IB2946">
            <v>4</v>
          </cell>
          <cell r="IH2946">
            <v>39</v>
          </cell>
          <cell r="II2946">
            <v>40</v>
          </cell>
          <cell r="IJ2946">
            <v>16</v>
          </cell>
          <cell r="IK2946">
            <v>6</v>
          </cell>
          <cell r="IL2946">
            <v>4</v>
          </cell>
          <cell r="IM2946">
            <v>3</v>
          </cell>
          <cell r="IO2946">
            <v>43</v>
          </cell>
          <cell r="IP2946">
            <v>44</v>
          </cell>
          <cell r="IQ2946">
            <v>20</v>
          </cell>
          <cell r="IR2946">
            <v>13</v>
          </cell>
          <cell r="IS2946">
            <v>15</v>
          </cell>
          <cell r="IT2946">
            <v>3</v>
          </cell>
          <cell r="IV2946" t="str">
            <v>Advanced Economies</v>
          </cell>
          <cell r="IW2946">
            <v>0</v>
          </cell>
          <cell r="IX2946">
            <v>1</v>
          </cell>
        </row>
        <row r="2947">
          <cell r="A2947">
            <v>9612005</v>
          </cell>
          <cell r="B2947">
            <v>961</v>
          </cell>
          <cell r="C2947">
            <v>2005</v>
          </cell>
          <cell r="D2947" t="str">
            <v>Slovenia</v>
          </cell>
          <cell r="E2947" t="str">
            <v>EUR </v>
          </cell>
          <cell r="F2947" t="str">
            <v>High income: nonOECD</v>
          </cell>
          <cell r="G2947" t="str">
            <v>Advanced</v>
          </cell>
          <cell r="H2947" t="str">
            <v>Advanced</v>
          </cell>
          <cell r="I2947" t="str">
            <v>Importer</v>
          </cell>
          <cell r="K2947">
            <v>0.80290119999999998</v>
          </cell>
          <cell r="L2947">
            <v>28.722300000000001</v>
          </cell>
          <cell r="M2947">
            <v>46.811906999999998</v>
          </cell>
          <cell r="N2947">
            <v>1.1544410000000001</v>
          </cell>
          <cell r="O2947">
            <v>1.1532519999999999</v>
          </cell>
          <cell r="Q2947">
            <v>0.62061599999999995</v>
          </cell>
          <cell r="S2947">
            <v>0.55641399999999996</v>
          </cell>
          <cell r="T2947">
            <v>0.57789069999999998</v>
          </cell>
          <cell r="AC2947">
            <v>0.68082600000000004</v>
          </cell>
          <cell r="AI2947">
            <v>0.59365400000000002</v>
          </cell>
          <cell r="AL2947">
            <v>0.62260680000000002</v>
          </cell>
          <cell r="AO2947">
            <v>0.39081480000000002</v>
          </cell>
          <cell r="AR2947">
            <v>1.55224E-2</v>
          </cell>
          <cell r="AU2947">
            <v>0.28517940000000003</v>
          </cell>
          <cell r="AX2947">
            <v>0.28848689999999999</v>
          </cell>
          <cell r="BA2947">
            <v>0.31773210000000002</v>
          </cell>
          <cell r="BD2947">
            <v>1.07341E-2</v>
          </cell>
          <cell r="BG2947">
            <v>0.19572300000000001</v>
          </cell>
          <cell r="BJ2947">
            <v>0.22435289999999999</v>
          </cell>
          <cell r="BM2947">
            <v>1.526756</v>
          </cell>
          <cell r="BO2947">
            <v>2.7230970000000001</v>
          </cell>
          <cell r="BP2947">
            <v>4.2498529999999999</v>
          </cell>
          <cell r="BY2947">
            <v>0.9625705</v>
          </cell>
          <cell r="CE2947">
            <v>1.5086010000000001</v>
          </cell>
          <cell r="CH2947">
            <v>2.4931719999999999</v>
          </cell>
          <cell r="CK2947">
            <v>0.99101689999999998</v>
          </cell>
          <cell r="CN2947">
            <v>4.9125200000000001E-2</v>
          </cell>
          <cell r="CQ2947">
            <v>1.1691720000000001</v>
          </cell>
          <cell r="CT2947">
            <v>2.1262569999999998</v>
          </cell>
          <cell r="CW2947">
            <v>0.91274759999999999</v>
          </cell>
          <cell r="CZ2947">
            <v>8.6563999999999999E-3</v>
          </cell>
          <cell r="DC2947">
            <v>0.90922639999999999</v>
          </cell>
          <cell r="DF2947">
            <v>1.811315</v>
          </cell>
          <cell r="DI2947">
            <v>0.53382499999999999</v>
          </cell>
          <cell r="DJ2947">
            <v>0.59683799999999998</v>
          </cell>
          <cell r="DK2947">
            <v>0.4227572</v>
          </cell>
          <cell r="DL2947">
            <v>0.53382499999999999</v>
          </cell>
          <cell r="DM2947">
            <v>0.62275720000000001</v>
          </cell>
          <cell r="DN2947">
            <v>0.59683799999999998</v>
          </cell>
          <cell r="DO2947">
            <v>2660000000</v>
          </cell>
          <cell r="DP2947">
            <v>880000000</v>
          </cell>
          <cell r="DQ2947">
            <v>1750000000</v>
          </cell>
          <cell r="DR2947">
            <v>30200000</v>
          </cell>
          <cell r="DS2947">
            <v>113.977</v>
          </cell>
          <cell r="DU2947">
            <v>122.0836</v>
          </cell>
          <cell r="EE2947">
            <v>44.83052</v>
          </cell>
          <cell r="EG2947">
            <v>71.880570000000006</v>
          </cell>
          <cell r="EH2947">
            <v>119.37179999999999</v>
          </cell>
          <cell r="EL2947">
            <v>62.831859999999999</v>
          </cell>
          <cell r="FH2947">
            <v>93.435069999999996</v>
          </cell>
          <cell r="FN2947">
            <v>112.1391</v>
          </cell>
          <cell r="FQ2947">
            <v>104.8938</v>
          </cell>
          <cell r="FT2947">
            <v>128.4503</v>
          </cell>
          <cell r="FW2947">
            <v>126.7496</v>
          </cell>
          <cell r="FZ2947">
            <v>118.8129</v>
          </cell>
          <cell r="GC2947">
            <v>122.5802</v>
          </cell>
          <cell r="GF2947">
            <v>109.1786</v>
          </cell>
          <cell r="GI2947">
            <v>99.312740000000005</v>
          </cell>
          <cell r="GL2947">
            <v>107.77549999999999</v>
          </cell>
          <cell r="GO2947">
            <v>113.6442</v>
          </cell>
          <cell r="HJ2947">
            <v>1</v>
          </cell>
          <cell r="HK2947">
            <v>24600000</v>
          </cell>
          <cell r="HL2947">
            <v>845221.6</v>
          </cell>
          <cell r="HM2947">
            <v>48900000</v>
          </cell>
          <cell r="HN2947">
            <v>74400000</v>
          </cell>
          <cell r="IA2947">
            <v>26</v>
          </cell>
          <cell r="IB2947">
            <v>4</v>
          </cell>
          <cell r="IH2947">
            <v>52</v>
          </cell>
          <cell r="II2947">
            <v>38</v>
          </cell>
          <cell r="IJ2947">
            <v>10</v>
          </cell>
          <cell r="IK2947">
            <v>3</v>
          </cell>
          <cell r="IL2947">
            <v>5</v>
          </cell>
          <cell r="IM2947">
            <v>3</v>
          </cell>
          <cell r="IO2947">
            <v>56</v>
          </cell>
          <cell r="IP2947">
            <v>42</v>
          </cell>
          <cell r="IQ2947">
            <v>13</v>
          </cell>
          <cell r="IR2947">
            <v>8</v>
          </cell>
          <cell r="IS2947">
            <v>14</v>
          </cell>
          <cell r="IT2947">
            <v>8</v>
          </cell>
          <cell r="IV2947" t="str">
            <v>Advanced Economies</v>
          </cell>
          <cell r="IW2947">
            <v>0</v>
          </cell>
          <cell r="IX2947">
            <v>1</v>
          </cell>
        </row>
        <row r="2948">
          <cell r="A2948">
            <v>9612006</v>
          </cell>
          <cell r="B2948">
            <v>961</v>
          </cell>
          <cell r="C2948">
            <v>2006</v>
          </cell>
          <cell r="D2948" t="str">
            <v>Slovenia</v>
          </cell>
          <cell r="E2948" t="str">
            <v>EUR </v>
          </cell>
          <cell r="F2948" t="str">
            <v>High income: nonOECD</v>
          </cell>
          <cell r="G2948" t="str">
            <v>Advanced</v>
          </cell>
          <cell r="H2948" t="str">
            <v>Advanced</v>
          </cell>
          <cell r="I2948" t="str">
            <v>Importer</v>
          </cell>
          <cell r="K2948">
            <v>0.79636870000000004</v>
          </cell>
          <cell r="L2948">
            <v>31.045000000000002</v>
          </cell>
          <cell r="M2948">
            <v>51.151308999999998</v>
          </cell>
          <cell r="N2948">
            <v>1.2453270000000001</v>
          </cell>
          <cell r="O2948">
            <v>1.2169650000000001</v>
          </cell>
          <cell r="Q2948">
            <v>0.72321800000000003</v>
          </cell>
          <cell r="S2948">
            <v>0.61879600000000001</v>
          </cell>
          <cell r="T2948">
            <v>0.65201229999999999</v>
          </cell>
          <cell r="AC2948">
            <v>0.75763849999999999</v>
          </cell>
          <cell r="AI2948">
            <v>0.64558599999999999</v>
          </cell>
          <cell r="AL2948">
            <v>0.6822762</v>
          </cell>
          <cell r="AO2948">
            <v>0.41588259999999999</v>
          </cell>
          <cell r="AR2948">
            <v>5.36494E-2</v>
          </cell>
          <cell r="AU2948">
            <v>0.30799159999999998</v>
          </cell>
          <cell r="AX2948">
            <v>0.2991569</v>
          </cell>
          <cell r="BA2948">
            <v>0.35204750000000001</v>
          </cell>
          <cell r="BD2948">
            <v>3.3025499999999999E-2</v>
          </cell>
          <cell r="BG2948">
            <v>0.24076220000000001</v>
          </cell>
          <cell r="BJ2948">
            <v>0.2335006</v>
          </cell>
          <cell r="BM2948">
            <v>1.595191</v>
          </cell>
          <cell r="BO2948">
            <v>2.9258639999999998</v>
          </cell>
          <cell r="BP2948">
            <v>4.5210549999999996</v>
          </cell>
          <cell r="BY2948">
            <v>0.94180870000000005</v>
          </cell>
          <cell r="CE2948">
            <v>1.500939</v>
          </cell>
          <cell r="CH2948">
            <v>2.4548109999999999</v>
          </cell>
          <cell r="CK2948">
            <v>0.91617020000000005</v>
          </cell>
          <cell r="CN2948">
            <v>0.10170949999999999</v>
          </cell>
          <cell r="CQ2948">
            <v>1.336087</v>
          </cell>
          <cell r="CT2948">
            <v>1.9860869999999999</v>
          </cell>
          <cell r="CW2948">
            <v>0.8384587</v>
          </cell>
          <cell r="CZ2948">
            <v>4.5688600000000003E-2</v>
          </cell>
          <cell r="DC2948">
            <v>0.94375039999999999</v>
          </cell>
          <cell r="DF2948">
            <v>1.789299</v>
          </cell>
          <cell r="DI2948">
            <v>0.52210900000000005</v>
          </cell>
          <cell r="DJ2948">
            <v>0.59816899999999995</v>
          </cell>
          <cell r="DK2948">
            <v>0.49916509999999997</v>
          </cell>
          <cell r="DL2948">
            <v>0.52210900000000005</v>
          </cell>
          <cell r="DM2948">
            <v>0.69916509999999998</v>
          </cell>
          <cell r="DN2948">
            <v>0.59816899999999995</v>
          </cell>
          <cell r="DO2948">
            <v>2740000000</v>
          </cell>
          <cell r="DP2948">
            <v>860000000</v>
          </cell>
          <cell r="DQ2948">
            <v>1840000000</v>
          </cell>
          <cell r="DR2948">
            <v>32800000</v>
          </cell>
          <cell r="DS2948">
            <v>149.30950000000001</v>
          </cell>
          <cell r="DU2948">
            <v>138.6395</v>
          </cell>
          <cell r="EE2948">
            <v>-505.85169999999999</v>
          </cell>
          <cell r="EG2948">
            <v>-1521.9090000000001</v>
          </cell>
          <cell r="EH2948">
            <v>142.03360000000001</v>
          </cell>
          <cell r="EL2948">
            <v>-1198.704</v>
          </cell>
          <cell r="FH2948">
            <v>118.03749999999999</v>
          </cell>
          <cell r="FN2948">
            <v>127.15770000000001</v>
          </cell>
          <cell r="FQ2948">
            <v>124.13460000000001</v>
          </cell>
          <cell r="FT2948">
            <v>130.83840000000001</v>
          </cell>
          <cell r="FW2948">
            <v>129.25360000000001</v>
          </cell>
          <cell r="FZ2948">
            <v>128.3544</v>
          </cell>
          <cell r="GC2948">
            <v>124.4233</v>
          </cell>
          <cell r="GF2948">
            <v>119.3068</v>
          </cell>
          <cell r="GI2948">
            <v>121.6917</v>
          </cell>
          <cell r="GL2948">
            <v>116.52500000000001</v>
          </cell>
          <cell r="GO2948">
            <v>114.2085</v>
          </cell>
          <cell r="HJ2948">
            <v>1</v>
          </cell>
          <cell r="HK2948">
            <v>22100000</v>
          </cell>
          <cell r="HL2948">
            <v>841125.8</v>
          </cell>
          <cell r="HM2948">
            <v>47300000</v>
          </cell>
          <cell r="HN2948">
            <v>70200000</v>
          </cell>
          <cell r="IA2948">
            <v>26</v>
          </cell>
          <cell r="IB2948">
            <v>4</v>
          </cell>
          <cell r="IH2948">
            <v>55</v>
          </cell>
          <cell r="II2948">
            <v>37</v>
          </cell>
          <cell r="IJ2948">
            <v>9</v>
          </cell>
          <cell r="IK2948">
            <v>2</v>
          </cell>
          <cell r="IL2948">
            <v>5</v>
          </cell>
          <cell r="IM2948">
            <v>3</v>
          </cell>
          <cell r="IO2948">
            <v>56</v>
          </cell>
          <cell r="IP2948">
            <v>46</v>
          </cell>
          <cell r="IQ2948">
            <v>13</v>
          </cell>
          <cell r="IR2948">
            <v>6</v>
          </cell>
          <cell r="IS2948">
            <v>13</v>
          </cell>
          <cell r="IT2948">
            <v>7</v>
          </cell>
          <cell r="IV2948" t="str">
            <v>Advanced Economies</v>
          </cell>
          <cell r="IW2948">
            <v>0</v>
          </cell>
          <cell r="IX2948">
            <v>1</v>
          </cell>
        </row>
        <row r="2949">
          <cell r="A2949">
            <v>9612007</v>
          </cell>
          <cell r="B2949">
            <v>961</v>
          </cell>
          <cell r="C2949">
            <v>2007</v>
          </cell>
          <cell r="D2949" t="str">
            <v>Slovenia</v>
          </cell>
          <cell r="E2949" t="str">
            <v>EUR </v>
          </cell>
          <cell r="F2949" t="str">
            <v>High income: nonOECD</v>
          </cell>
          <cell r="G2949" t="str">
            <v>Advanced</v>
          </cell>
          <cell r="H2949" t="str">
            <v>Advanced</v>
          </cell>
          <cell r="I2949" t="str">
            <v>Importer</v>
          </cell>
          <cell r="K2949">
            <v>0.72958849999999997</v>
          </cell>
          <cell r="L2949">
            <v>34.5623</v>
          </cell>
          <cell r="M2949">
            <v>56.251671999999999</v>
          </cell>
          <cell r="N2949">
            <v>1.483843</v>
          </cell>
          <cell r="O2949">
            <v>1.4983340000000001</v>
          </cell>
          <cell r="Q2949">
            <v>0.76800500000000005</v>
          </cell>
          <cell r="S2949">
            <v>0.68685700000000005</v>
          </cell>
          <cell r="T2949">
            <v>0.71182630000000002</v>
          </cell>
          <cell r="AC2949">
            <v>0.89289929999999995</v>
          </cell>
          <cell r="AI2949">
            <v>0.71870449999999997</v>
          </cell>
          <cell r="AL2949">
            <v>0.74298310000000001</v>
          </cell>
          <cell r="AO2949">
            <v>0.39108589999999999</v>
          </cell>
          <cell r="AR2949">
            <v>-5.7517600000000002E-2</v>
          </cell>
          <cell r="AU2949">
            <v>0.18870819999999999</v>
          </cell>
          <cell r="AX2949">
            <v>0.21018770000000001</v>
          </cell>
          <cell r="BA2949">
            <v>0.2581928</v>
          </cell>
          <cell r="BD2949">
            <v>-0.14370230000000001</v>
          </cell>
          <cell r="BG2949">
            <v>0.13961229999999999</v>
          </cell>
          <cell r="BJ2949">
            <v>0.12703020000000001</v>
          </cell>
          <cell r="BM2949">
            <v>1.35043</v>
          </cell>
          <cell r="BO2949">
            <v>2.7173150000000001</v>
          </cell>
          <cell r="BP2949">
            <v>4.0677450000000004</v>
          </cell>
          <cell r="BY2949">
            <v>0.9412566</v>
          </cell>
          <cell r="CE2949">
            <v>1.5056229999999999</v>
          </cell>
          <cell r="CH2949">
            <v>2.4151530000000001</v>
          </cell>
          <cell r="CK2949">
            <v>0.76264750000000003</v>
          </cell>
          <cell r="CN2949">
            <v>-9.1213699999999995E-2</v>
          </cell>
          <cell r="CQ2949">
            <v>0.84091850000000001</v>
          </cell>
          <cell r="CT2949">
            <v>1.5520350000000001</v>
          </cell>
          <cell r="CW2949">
            <v>0.65587569999999995</v>
          </cell>
          <cell r="CZ2949">
            <v>-0.1752792</v>
          </cell>
          <cell r="DC2949">
            <v>0.56627830000000001</v>
          </cell>
          <cell r="DF2949">
            <v>0.96607069999999995</v>
          </cell>
          <cell r="DI2949">
            <v>0.71583799999999997</v>
          </cell>
          <cell r="DJ2949">
            <v>0.81147709999999995</v>
          </cell>
          <cell r="DK2949">
            <v>0.71828780000000003</v>
          </cell>
          <cell r="DL2949">
            <v>0.71583799999999997</v>
          </cell>
          <cell r="DM2949">
            <v>0.91828779999999999</v>
          </cell>
          <cell r="DN2949">
            <v>0.81147709999999995</v>
          </cell>
          <cell r="DO2949">
            <v>2750000000</v>
          </cell>
          <cell r="DP2949">
            <v>833000000</v>
          </cell>
          <cell r="DQ2949">
            <v>1870000000</v>
          </cell>
          <cell r="DR2949">
            <v>41600000</v>
          </cell>
          <cell r="DS2949">
            <v>128.74889999999999</v>
          </cell>
          <cell r="DU2949">
            <v>129.49279999999999</v>
          </cell>
          <cell r="EE2949">
            <v>85.329490000000007</v>
          </cell>
          <cell r="EG2949">
            <v>107.20359999999999</v>
          </cell>
          <cell r="EH2949">
            <v>129.26390000000001</v>
          </cell>
          <cell r="EL2949">
            <v>100.4729</v>
          </cell>
          <cell r="FH2949">
            <v>129.63560000000001</v>
          </cell>
          <cell r="FN2949">
            <v>129.54509999999999</v>
          </cell>
          <cell r="FQ2949">
            <v>128.8031</v>
          </cell>
          <cell r="FT2949">
            <v>112.8355</v>
          </cell>
          <cell r="FW2949">
            <v>79.063019999999995</v>
          </cell>
          <cell r="FZ2949">
            <v>112.31959999999999</v>
          </cell>
          <cell r="GC2949">
            <v>107.69289999999999</v>
          </cell>
          <cell r="GF2949">
            <v>101.6268</v>
          </cell>
          <cell r="GI2949">
            <v>72.709050000000005</v>
          </cell>
          <cell r="GL2949">
            <v>94.270610000000005</v>
          </cell>
          <cell r="GO2949">
            <v>92.544089999999997</v>
          </cell>
          <cell r="HJ2949">
            <v>1</v>
          </cell>
          <cell r="HK2949">
            <v>17600000</v>
          </cell>
          <cell r="HL2949">
            <v>876365.4</v>
          </cell>
          <cell r="HM2949">
            <v>39500000</v>
          </cell>
          <cell r="HN2949">
            <v>58000000</v>
          </cell>
          <cell r="IA2949">
            <v>31</v>
          </cell>
          <cell r="IB2949">
            <v>2</v>
          </cell>
          <cell r="ID2949">
            <v>1</v>
          </cell>
          <cell r="IH2949">
            <v>48</v>
          </cell>
          <cell r="II2949">
            <v>35</v>
          </cell>
          <cell r="IJ2949">
            <v>15</v>
          </cell>
          <cell r="IK2949">
            <v>9</v>
          </cell>
          <cell r="IL2949">
            <v>12</v>
          </cell>
          <cell r="IM2949">
            <v>3</v>
          </cell>
          <cell r="IO2949">
            <v>50</v>
          </cell>
          <cell r="IP2949">
            <v>35</v>
          </cell>
          <cell r="IQ2949">
            <v>20</v>
          </cell>
          <cell r="IR2949">
            <v>14</v>
          </cell>
          <cell r="IS2949">
            <v>17</v>
          </cell>
          <cell r="IT2949">
            <v>18</v>
          </cell>
          <cell r="IV2949" t="str">
            <v>Advanced Economies</v>
          </cell>
          <cell r="IW2949">
            <v>0</v>
          </cell>
          <cell r="IX2949">
            <v>1</v>
          </cell>
        </row>
        <row r="2950">
          <cell r="A2950">
            <v>9612008</v>
          </cell>
          <cell r="B2950">
            <v>961</v>
          </cell>
          <cell r="C2950">
            <v>2008</v>
          </cell>
          <cell r="D2950" t="str">
            <v>Slovenia</v>
          </cell>
          <cell r="E2950" t="str">
            <v>EUR </v>
          </cell>
          <cell r="F2950" t="str">
            <v>High income: nonOECD</v>
          </cell>
          <cell r="G2950" t="str">
            <v>Advanced</v>
          </cell>
          <cell r="H2950" t="str">
            <v>Advanced</v>
          </cell>
          <cell r="I2950" t="str">
            <v>Importer</v>
          </cell>
          <cell r="K2950">
            <v>0.67947959999999996</v>
          </cell>
          <cell r="L2950">
            <v>37.279499999999999</v>
          </cell>
          <cell r="M2950">
            <v>59.563144999999999</v>
          </cell>
          <cell r="N2950">
            <v>1.2256609999999999</v>
          </cell>
          <cell r="O2950">
            <v>1.3205659999999999</v>
          </cell>
          <cell r="Q2950">
            <v>0.68212099999999998</v>
          </cell>
          <cell r="S2950">
            <v>0.62981200000000004</v>
          </cell>
          <cell r="T2950">
            <v>0.64421340000000005</v>
          </cell>
          <cell r="AC2950">
            <v>0.85056849999999995</v>
          </cell>
          <cell r="AI2950">
            <v>0.72391030000000001</v>
          </cell>
          <cell r="AL2950">
            <v>0.76485360000000002</v>
          </cell>
          <cell r="AO2950">
            <v>0.68492160000000002</v>
          </cell>
          <cell r="AR2950">
            <v>0.34208870000000002</v>
          </cell>
          <cell r="AU2950">
            <v>0.52508699999999997</v>
          </cell>
          <cell r="AX2950">
            <v>0.5705308</v>
          </cell>
          <cell r="BA2950">
            <v>0.655528</v>
          </cell>
          <cell r="BD2950">
            <v>0.2277102</v>
          </cell>
          <cell r="BG2950">
            <v>0.5032181</v>
          </cell>
          <cell r="BJ2950">
            <v>0.52925789999999995</v>
          </cell>
          <cell r="BM2950">
            <v>1.084468</v>
          </cell>
          <cell r="BO2950">
            <v>2.6356359999999999</v>
          </cell>
          <cell r="BP2950">
            <v>3.7201040000000001</v>
          </cell>
          <cell r="BY2950">
            <v>0.78005690000000005</v>
          </cell>
          <cell r="CE2950">
            <v>1.3215840000000001</v>
          </cell>
          <cell r="CH2950">
            <v>2.077321</v>
          </cell>
          <cell r="CK2950">
            <v>1.0235669999999999</v>
          </cell>
          <cell r="CN2950">
            <v>0.41387030000000002</v>
          </cell>
          <cell r="CQ2950">
            <v>1.613413</v>
          </cell>
          <cell r="CT2950">
            <v>2.5874190000000001</v>
          </cell>
          <cell r="CW2950">
            <v>1.0195860000000001</v>
          </cell>
          <cell r="CZ2950">
            <v>0.1679668</v>
          </cell>
          <cell r="DC2950">
            <v>1.5694030000000001</v>
          </cell>
          <cell r="DF2950">
            <v>2.5727869999999999</v>
          </cell>
          <cell r="DI2950">
            <v>0.54354009999999997</v>
          </cell>
          <cell r="DJ2950">
            <v>0.69075410000000004</v>
          </cell>
          <cell r="DK2950">
            <v>0.40219709999999997</v>
          </cell>
          <cell r="DL2950">
            <v>0.54354009999999997</v>
          </cell>
          <cell r="DM2950">
            <v>0.60219710000000004</v>
          </cell>
          <cell r="DN2950">
            <v>0.69075410000000004</v>
          </cell>
          <cell r="DO2950">
            <v>3210000000</v>
          </cell>
          <cell r="DP2950">
            <v>872000000</v>
          </cell>
          <cell r="DQ2950">
            <v>2300000000</v>
          </cell>
          <cell r="DR2950">
            <v>45200000</v>
          </cell>
          <cell r="DS2950">
            <v>99.110380000000006</v>
          </cell>
          <cell r="DU2950">
            <v>116.03530000000001</v>
          </cell>
          <cell r="DV2950">
            <v>147.1628</v>
          </cell>
          <cell r="DX2950">
            <v>137.90799999999999</v>
          </cell>
          <cell r="EE2950">
            <v>163.31800000000001</v>
          </cell>
          <cell r="EG2950">
            <v>159.6446</v>
          </cell>
          <cell r="EH2950">
            <v>111.37560000000001</v>
          </cell>
          <cell r="EI2950">
            <v>140.45599999999999</v>
          </cell>
          <cell r="EL2950">
            <v>160.6559</v>
          </cell>
          <cell r="FH2950">
            <v>83.593739999999997</v>
          </cell>
          <cell r="FI2950">
            <v>152.89500000000001</v>
          </cell>
          <cell r="FN2950">
            <v>114.6926</v>
          </cell>
          <cell r="FO2950">
            <v>145.71549999999999</v>
          </cell>
          <cell r="FQ2950">
            <v>107.8807</v>
          </cell>
          <cell r="FR2950">
            <v>148.57380000000001</v>
          </cell>
          <cell r="FT2950">
            <v>140.334</v>
          </cell>
          <cell r="FU2950">
            <v>58.68074</v>
          </cell>
          <cell r="FW2950">
            <v>321.57940000000002</v>
          </cell>
          <cell r="FX2950">
            <v>11.17756</v>
          </cell>
          <cell r="FZ2950">
            <v>238.4101</v>
          </cell>
          <cell r="GA2950">
            <v>70.873350000000002</v>
          </cell>
          <cell r="GC2950">
            <v>201.42850000000001</v>
          </cell>
          <cell r="GD2950">
            <v>56.227200000000003</v>
          </cell>
          <cell r="GF2950">
            <v>136.47630000000001</v>
          </cell>
          <cell r="GG2950">
            <v>29.716629999999999</v>
          </cell>
          <cell r="GI2950">
            <v>259.73140000000001</v>
          </cell>
          <cell r="GJ2950">
            <v>9.7242110000000004</v>
          </cell>
          <cell r="GL2950">
            <v>238.4101</v>
          </cell>
          <cell r="GM2950">
            <v>41.224820000000001</v>
          </cell>
          <cell r="GO2950">
            <v>163.69829999999999</v>
          </cell>
          <cell r="GP2950">
            <v>32.639919999999996</v>
          </cell>
          <cell r="GR2950">
            <v>0</v>
          </cell>
          <cell r="GT2950">
            <v>0</v>
          </cell>
          <cell r="GU2950">
            <v>0</v>
          </cell>
          <cell r="GX2950">
            <v>0</v>
          </cell>
          <cell r="GY2950">
            <v>0</v>
          </cell>
          <cell r="GZ2950">
            <v>0</v>
          </cell>
          <cell r="HA2950">
            <v>0</v>
          </cell>
          <cell r="HD2950">
            <v>0</v>
          </cell>
          <cell r="HE2950">
            <v>0</v>
          </cell>
          <cell r="HF2950">
            <v>0</v>
          </cell>
          <cell r="HG2950">
            <v>0</v>
          </cell>
          <cell r="HJ2950">
            <v>1</v>
          </cell>
          <cell r="HK2950">
            <v>15900000</v>
          </cell>
          <cell r="HL2950">
            <v>823730.3</v>
          </cell>
          <cell r="HM2950">
            <v>41900000</v>
          </cell>
          <cell r="HN2950">
            <v>58600000</v>
          </cell>
          <cell r="HO2950">
            <v>0</v>
          </cell>
          <cell r="HP2950">
            <v>0</v>
          </cell>
          <cell r="HR2950">
            <v>0</v>
          </cell>
          <cell r="IA2950">
            <v>31</v>
          </cell>
          <cell r="IB2950">
            <v>3</v>
          </cell>
          <cell r="IH2950">
            <v>88</v>
          </cell>
          <cell r="II2950">
            <v>23</v>
          </cell>
          <cell r="IJ2950">
            <v>2</v>
          </cell>
          <cell r="IK2950">
            <v>2</v>
          </cell>
          <cell r="IM2950">
            <v>1</v>
          </cell>
          <cell r="IO2950">
            <v>105</v>
          </cell>
          <cell r="IP2950">
            <v>24</v>
          </cell>
          <cell r="IQ2950">
            <v>3</v>
          </cell>
          <cell r="IR2950">
            <v>8</v>
          </cell>
          <cell r="IS2950">
            <v>9</v>
          </cell>
          <cell r="IT2950">
            <v>1</v>
          </cell>
          <cell r="IV2950" t="str">
            <v>Advanced Economies</v>
          </cell>
          <cell r="IW2950">
            <v>0</v>
          </cell>
          <cell r="IX2950">
            <v>1</v>
          </cell>
        </row>
        <row r="2951">
          <cell r="A2951">
            <v>9612009</v>
          </cell>
          <cell r="B2951">
            <v>961</v>
          </cell>
          <cell r="C2951">
            <v>2009</v>
          </cell>
          <cell r="D2951" t="str">
            <v>Slovenia</v>
          </cell>
          <cell r="E2951" t="str">
            <v>EUR </v>
          </cell>
          <cell r="F2951" t="str">
            <v>High income: nonOECD</v>
          </cell>
          <cell r="G2951" t="str">
            <v>Advanced</v>
          </cell>
          <cell r="H2951" t="str">
            <v>Advanced</v>
          </cell>
          <cell r="I2951" t="str">
            <v>Importer</v>
          </cell>
          <cell r="K2951">
            <v>0.71797949999999999</v>
          </cell>
          <cell r="L2951">
            <v>35.310600000000001</v>
          </cell>
          <cell r="M2951">
            <v>55.371623</v>
          </cell>
          <cell r="N2951">
            <v>1.6426339999999999</v>
          </cell>
          <cell r="O2951">
            <v>1.546295</v>
          </cell>
          <cell r="Q2951">
            <v>0.99661699999999998</v>
          </cell>
          <cell r="S2951">
            <v>0.89563599999999999</v>
          </cell>
          <cell r="T2951">
            <v>0.92459279999999999</v>
          </cell>
          <cell r="AC2951">
            <v>0.93609209999999998</v>
          </cell>
          <cell r="AI2951">
            <v>0.79305950000000003</v>
          </cell>
          <cell r="AL2951">
            <v>0.85102710000000004</v>
          </cell>
          <cell r="AO2951">
            <v>0.5323563</v>
          </cell>
          <cell r="AR2951">
            <v>0.1256427</v>
          </cell>
          <cell r="AU2951">
            <v>0.37582359999999998</v>
          </cell>
          <cell r="AX2951">
            <v>0.41481829999999997</v>
          </cell>
          <cell r="BA2951">
            <v>0.45337050000000001</v>
          </cell>
          <cell r="BD2951">
            <v>8.3641400000000005E-2</v>
          </cell>
          <cell r="BG2951">
            <v>0.29344540000000002</v>
          </cell>
          <cell r="BJ2951">
            <v>0.32409840000000001</v>
          </cell>
          <cell r="BM2951">
            <v>1.6254169999999999</v>
          </cell>
          <cell r="BO2951">
            <v>3.6332599999999999</v>
          </cell>
          <cell r="BP2951">
            <v>5.2586769999999996</v>
          </cell>
          <cell r="BY2951">
            <v>0.9614296</v>
          </cell>
          <cell r="CE2951">
            <v>1.5966659999999999</v>
          </cell>
          <cell r="CH2951">
            <v>2.5429629999999999</v>
          </cell>
          <cell r="CK2951">
            <v>0.92466409999999999</v>
          </cell>
          <cell r="CN2951">
            <v>0.1618136</v>
          </cell>
          <cell r="CQ2951">
            <v>1.405079</v>
          </cell>
          <cell r="CT2951">
            <v>2.3411309999999999</v>
          </cell>
          <cell r="CW2951">
            <v>0.87180250000000004</v>
          </cell>
          <cell r="CZ2951">
            <v>8.6539599999999994E-2</v>
          </cell>
          <cell r="DC2951">
            <v>1.206882</v>
          </cell>
          <cell r="DF2951">
            <v>2.196291</v>
          </cell>
          <cell r="DI2951">
            <v>0.64601699999999995</v>
          </cell>
          <cell r="DJ2951">
            <v>0.65065899999999999</v>
          </cell>
          <cell r="DK2951">
            <v>0.52660989999999996</v>
          </cell>
          <cell r="DL2951">
            <v>0.64601699999999995</v>
          </cell>
          <cell r="DM2951">
            <v>0.72660990000000003</v>
          </cell>
          <cell r="DN2951">
            <v>0.65065899999999999</v>
          </cell>
          <cell r="DO2951">
            <v>2830000000</v>
          </cell>
          <cell r="DP2951">
            <v>802000000</v>
          </cell>
          <cell r="DQ2951">
            <v>2000000000</v>
          </cell>
          <cell r="DR2951">
            <v>34000000</v>
          </cell>
          <cell r="DS2951">
            <v>191.78700000000001</v>
          </cell>
          <cell r="DU2951">
            <v>195.04429999999999</v>
          </cell>
          <cell r="DV2951">
            <v>12.775069999999999</v>
          </cell>
          <cell r="DX2951">
            <v>62.016089999999998</v>
          </cell>
          <cell r="DY2951">
            <v>366.72629999999998</v>
          </cell>
          <cell r="EA2951">
            <v>-9706.7049999999999</v>
          </cell>
          <cell r="EE2951">
            <v>366.72629999999998</v>
          </cell>
          <cell r="EG2951">
            <v>-9706.7049999999999</v>
          </cell>
          <cell r="EH2951">
            <v>194.11019999999999</v>
          </cell>
          <cell r="EI2951">
            <v>47.896000000000001</v>
          </cell>
          <cell r="EJ2951">
            <v>-6818.1019999999999</v>
          </cell>
          <cell r="EL2951">
            <v>-6818.1019999999999</v>
          </cell>
          <cell r="EM2951">
            <v>18</v>
          </cell>
          <cell r="EN2951">
            <v>3</v>
          </cell>
          <cell r="EO2951">
            <v>2</v>
          </cell>
          <cell r="EP2951">
            <v>2</v>
          </cell>
          <cell r="EQ2951">
            <v>1</v>
          </cell>
          <cell r="ER2951">
            <v>8</v>
          </cell>
          <cell r="ET2951">
            <v>23</v>
          </cell>
          <cell r="EU2951">
            <v>6</v>
          </cell>
          <cell r="EV2951">
            <v>13</v>
          </cell>
          <cell r="EW2951">
            <v>15</v>
          </cell>
          <cell r="EX2951">
            <v>10</v>
          </cell>
          <cell r="EY2951">
            <v>46</v>
          </cell>
          <cell r="FA2951">
            <v>21</v>
          </cell>
          <cell r="FB2951">
            <v>6</v>
          </cell>
          <cell r="FC2951">
            <v>14</v>
          </cell>
          <cell r="FD2951">
            <v>19</v>
          </cell>
          <cell r="FE2951">
            <v>15</v>
          </cell>
          <cell r="FF2951">
            <v>71</v>
          </cell>
          <cell r="FH2951">
            <v>151.48500000000001</v>
          </cell>
          <cell r="FI2951">
            <v>99.904240000000001</v>
          </cell>
          <cell r="FJ2951">
            <v>210.5264</v>
          </cell>
          <cell r="FN2951">
            <v>159.02590000000001</v>
          </cell>
          <cell r="FO2951">
            <v>113.74</v>
          </cell>
          <cell r="FP2951">
            <v>116.5367</v>
          </cell>
          <cell r="FQ2951">
            <v>157.35830000000001</v>
          </cell>
          <cell r="FR2951">
            <v>106.0779</v>
          </cell>
          <cell r="FS2951">
            <v>152.3682</v>
          </cell>
          <cell r="FT2951">
            <v>151.6045</v>
          </cell>
          <cell r="FU2951">
            <v>64.635840000000002</v>
          </cell>
          <cell r="FV2951">
            <v>64.404790000000006</v>
          </cell>
          <cell r="FW2951">
            <v>137.31960000000001</v>
          </cell>
          <cell r="FX2951">
            <v>8.8829879999999992</v>
          </cell>
          <cell r="FY2951">
            <v>5.2247070000000004</v>
          </cell>
          <cell r="FZ2951">
            <v>156.9213</v>
          </cell>
          <cell r="GA2951">
            <v>79.939589999999995</v>
          </cell>
          <cell r="GB2951">
            <v>38.202959999999997</v>
          </cell>
          <cell r="GC2951">
            <v>156.9332</v>
          </cell>
          <cell r="GD2951">
            <v>69.177340000000001</v>
          </cell>
          <cell r="GE2951">
            <v>52.64893</v>
          </cell>
          <cell r="GF2951">
            <v>141.5506</v>
          </cell>
          <cell r="GG2951">
            <v>30.56334</v>
          </cell>
          <cell r="GH2951">
            <v>44.023890000000002</v>
          </cell>
          <cell r="GI2951">
            <v>117.7024</v>
          </cell>
          <cell r="GJ2951">
            <v>1.4550350000000001</v>
          </cell>
          <cell r="GK2951">
            <v>1.3221210000000001</v>
          </cell>
          <cell r="GL2951">
            <v>145.63380000000001</v>
          </cell>
          <cell r="GM2951">
            <v>66.051640000000006</v>
          </cell>
          <cell r="GN2951">
            <v>22.74212</v>
          </cell>
          <cell r="GO2951">
            <v>144.0453</v>
          </cell>
          <cell r="GP2951">
            <v>45.487659999999998</v>
          </cell>
          <cell r="GQ2951">
            <v>27.726369999999999</v>
          </cell>
          <cell r="GR2951">
            <v>-0.17440739999999999</v>
          </cell>
          <cell r="GT2951">
            <v>-0.26644810000000002</v>
          </cell>
          <cell r="GU2951">
            <v>-0.46132919999999999</v>
          </cell>
          <cell r="GX2951">
            <v>0.14152600000000001</v>
          </cell>
          <cell r="GY2951">
            <v>0.26510119999999998</v>
          </cell>
          <cell r="GZ2951">
            <v>0.2975447</v>
          </cell>
          <cell r="HA2951">
            <v>0.50334480000000004</v>
          </cell>
          <cell r="HD2951">
            <v>0.26965060000000002</v>
          </cell>
          <cell r="HE2951">
            <v>0.21817239999999999</v>
          </cell>
          <cell r="HF2951">
            <v>0.49092940000000002</v>
          </cell>
          <cell r="HG2951">
            <v>0.77554420000000002</v>
          </cell>
          <cell r="HJ2951">
            <v>1</v>
          </cell>
          <cell r="HK2951">
            <v>16200000</v>
          </cell>
          <cell r="HL2951">
            <v>686729.3</v>
          </cell>
          <cell r="HM2951">
            <v>40300000</v>
          </cell>
          <cell r="HN2951">
            <v>57200000</v>
          </cell>
          <cell r="HO2951">
            <v>-1.5385720000000001</v>
          </cell>
          <cell r="HP2951">
            <v>-0.54094889999999995</v>
          </cell>
          <cell r="HR2951">
            <v>-0.9976237</v>
          </cell>
          <cell r="IA2951">
            <v>32</v>
          </cell>
          <cell r="IB2951">
            <v>2</v>
          </cell>
          <cell r="IH2951">
            <v>72</v>
          </cell>
          <cell r="II2951">
            <v>27</v>
          </cell>
          <cell r="IJ2951">
            <v>7</v>
          </cell>
          <cell r="IK2951">
            <v>4</v>
          </cell>
          <cell r="IL2951">
            <v>2</v>
          </cell>
          <cell r="IM2951">
            <v>1</v>
          </cell>
          <cell r="IO2951">
            <v>78</v>
          </cell>
          <cell r="IP2951">
            <v>34</v>
          </cell>
          <cell r="IQ2951">
            <v>10</v>
          </cell>
          <cell r="IR2951">
            <v>5</v>
          </cell>
          <cell r="IS2951">
            <v>9</v>
          </cell>
          <cell r="IT2951">
            <v>9</v>
          </cell>
          <cell r="IV2951" t="str">
            <v>Advanced Economies</v>
          </cell>
          <cell r="IW2951">
            <v>0</v>
          </cell>
          <cell r="IX2951">
            <v>1</v>
          </cell>
        </row>
        <row r="2952">
          <cell r="A2952">
            <v>9612010</v>
          </cell>
          <cell r="B2952">
            <v>961</v>
          </cell>
          <cell r="C2952">
            <v>2010</v>
          </cell>
          <cell r="D2952" t="str">
            <v>Slovenia</v>
          </cell>
          <cell r="E2952" t="str">
            <v>EUR </v>
          </cell>
          <cell r="F2952" t="str">
            <v>High income: nonOECD</v>
          </cell>
          <cell r="G2952" t="str">
            <v>Advanced</v>
          </cell>
          <cell r="H2952" t="str">
            <v>Advanced</v>
          </cell>
          <cell r="I2952" t="str">
            <v>Importer</v>
          </cell>
          <cell r="K2952">
            <v>0.75363970000000002</v>
          </cell>
          <cell r="L2952">
            <v>35.415799999999997</v>
          </cell>
          <cell r="M2952">
            <v>56.781742999999999</v>
          </cell>
          <cell r="N2952">
            <v>1.670831</v>
          </cell>
          <cell r="O2952">
            <v>1.614384</v>
          </cell>
          <cell r="Q2952">
            <v>0.95726800000000001</v>
          </cell>
          <cell r="S2952">
            <v>0.86424900000000004</v>
          </cell>
          <cell r="T2952">
            <v>0.88973329999999995</v>
          </cell>
          <cell r="AC2952">
            <v>0.94439799999999996</v>
          </cell>
          <cell r="AI2952">
            <v>0.7955335</v>
          </cell>
          <cell r="AL2952">
            <v>0.85655159999999997</v>
          </cell>
          <cell r="AO2952">
            <v>0.4598004</v>
          </cell>
          <cell r="AR2952">
            <v>9.0831599999999998E-2</v>
          </cell>
          <cell r="AU2952">
            <v>0.26074960000000003</v>
          </cell>
          <cell r="AX2952">
            <v>0.32485439999999999</v>
          </cell>
          <cell r="BA2952">
            <v>0.37480049999999998</v>
          </cell>
          <cell r="BD2952">
            <v>-4.4923000000000003E-3</v>
          </cell>
          <cell r="BG2952">
            <v>0.2092763</v>
          </cell>
          <cell r="BJ2952">
            <v>0.24128089999999999</v>
          </cell>
          <cell r="BM2952">
            <v>1.562748</v>
          </cell>
          <cell r="BO2952">
            <v>3.738937</v>
          </cell>
          <cell r="BP2952">
            <v>5.3016839999999998</v>
          </cell>
          <cell r="BY2952">
            <v>0.92355169999999998</v>
          </cell>
          <cell r="CE2952">
            <v>1.650806</v>
          </cell>
          <cell r="CH2952">
            <v>2.467705</v>
          </cell>
          <cell r="CK2952">
            <v>0.86420600000000003</v>
          </cell>
          <cell r="CN2952">
            <v>0.12864</v>
          </cell>
          <cell r="CQ2952">
            <v>0.97441100000000003</v>
          </cell>
          <cell r="CT2952">
            <v>2.0310739999999998</v>
          </cell>
          <cell r="CW2952">
            <v>0.78544769999999997</v>
          </cell>
          <cell r="CZ2952">
            <v>-3.6816599999999998E-2</v>
          </cell>
          <cell r="DC2952">
            <v>0.87341310000000005</v>
          </cell>
          <cell r="DF2952">
            <v>1.6850670000000001</v>
          </cell>
          <cell r="DI2952">
            <v>0.71356299999999995</v>
          </cell>
          <cell r="DJ2952">
            <v>0.75013510000000005</v>
          </cell>
          <cell r="DK2952">
            <v>0.65274080000000001</v>
          </cell>
          <cell r="DL2952">
            <v>0.71356299999999995</v>
          </cell>
          <cell r="DM2952">
            <v>0.85274079999999997</v>
          </cell>
          <cell r="DN2952">
            <v>0.75013510000000005</v>
          </cell>
          <cell r="DO2952">
            <v>2830000000</v>
          </cell>
          <cell r="DP2952">
            <v>767000000</v>
          </cell>
          <cell r="DQ2952">
            <v>2030000000</v>
          </cell>
          <cell r="DR2952">
            <v>32700000</v>
          </cell>
          <cell r="DS2952">
            <v>173.9152</v>
          </cell>
          <cell r="DU2952">
            <v>172.1191</v>
          </cell>
          <cell r="DV2952">
            <v>-74.701759999999993</v>
          </cell>
          <cell r="DX2952">
            <v>37.561309999999999</v>
          </cell>
          <cell r="DY2952">
            <v>253.13480000000001</v>
          </cell>
          <cell r="EA2952">
            <v>332.7484</v>
          </cell>
          <cell r="EE2952">
            <v>107.95829999999999</v>
          </cell>
          <cell r="EG2952">
            <v>108.4383</v>
          </cell>
          <cell r="EH2952">
            <v>172.6112</v>
          </cell>
          <cell r="EI2952">
            <v>6.8047190000000004</v>
          </cell>
          <cell r="EJ2952">
            <v>310.93680000000001</v>
          </cell>
          <cell r="EL2952">
            <v>108.3068</v>
          </cell>
          <cell r="EM2952">
            <v>25</v>
          </cell>
          <cell r="EN2952">
            <v>3</v>
          </cell>
          <cell r="EO2952">
            <v>3</v>
          </cell>
          <cell r="EQ2952">
            <v>2</v>
          </cell>
          <cell r="ER2952">
            <v>1</v>
          </cell>
          <cell r="ET2952">
            <v>32</v>
          </cell>
          <cell r="EU2952">
            <v>8</v>
          </cell>
          <cell r="EV2952">
            <v>19</v>
          </cell>
          <cell r="EW2952">
            <v>13</v>
          </cell>
          <cell r="EX2952">
            <v>18</v>
          </cell>
          <cell r="EY2952">
            <v>35</v>
          </cell>
          <cell r="FA2952">
            <v>32</v>
          </cell>
          <cell r="FB2952">
            <v>8</v>
          </cell>
          <cell r="FC2952">
            <v>19</v>
          </cell>
          <cell r="FD2952">
            <v>18</v>
          </cell>
          <cell r="FE2952">
            <v>17</v>
          </cell>
          <cell r="FF2952">
            <v>52</v>
          </cell>
          <cell r="FH2952">
            <v>139.0059</v>
          </cell>
          <cell r="FI2952">
            <v>99.263570000000001</v>
          </cell>
          <cell r="FJ2952">
            <v>176.55779999999999</v>
          </cell>
          <cell r="FN2952">
            <v>143.28700000000001</v>
          </cell>
          <cell r="FO2952">
            <v>101.4419</v>
          </cell>
          <cell r="FP2952">
            <v>178.1371</v>
          </cell>
          <cell r="FQ2952">
            <v>140.7422</v>
          </cell>
          <cell r="FR2952">
            <v>93.881960000000007</v>
          </cell>
          <cell r="FS2952">
            <v>177.40780000000001</v>
          </cell>
          <cell r="FT2952">
            <v>137.791</v>
          </cell>
          <cell r="FU2952">
            <v>37.816040000000001</v>
          </cell>
          <cell r="FV2952">
            <v>66.235060000000004</v>
          </cell>
          <cell r="FW2952">
            <v>116.0818</v>
          </cell>
          <cell r="FX2952">
            <v>7.6688179999999999</v>
          </cell>
          <cell r="FY2952">
            <v>20.016950000000001</v>
          </cell>
          <cell r="FZ2952">
            <v>133.79429999999999</v>
          </cell>
          <cell r="GA2952">
            <v>62.218580000000003</v>
          </cell>
          <cell r="GB2952">
            <v>57.926839999999999</v>
          </cell>
          <cell r="GC2952">
            <v>135.97989999999999</v>
          </cell>
          <cell r="GD2952">
            <v>39.524149999999999</v>
          </cell>
          <cell r="GE2952">
            <v>68.144710000000003</v>
          </cell>
          <cell r="GF2952">
            <v>130.37100000000001</v>
          </cell>
          <cell r="GG2952">
            <v>18.550920000000001</v>
          </cell>
          <cell r="GH2952">
            <v>50.692230000000002</v>
          </cell>
          <cell r="GI2952">
            <v>104.8368</v>
          </cell>
          <cell r="GJ2952">
            <v>1.5103399999999999E-2</v>
          </cell>
          <cell r="GK2952">
            <v>7.7015289999999998</v>
          </cell>
          <cell r="GL2952">
            <v>130.12459999999999</v>
          </cell>
          <cell r="GM2952">
            <v>43.922739999999997</v>
          </cell>
          <cell r="GN2952">
            <v>43.448999999999998</v>
          </cell>
          <cell r="GO2952">
            <v>129.12809999999999</v>
          </cell>
          <cell r="GP2952">
            <v>19.985620000000001</v>
          </cell>
          <cell r="GQ2952">
            <v>56.053249999999998</v>
          </cell>
          <cell r="GR2952">
            <v>-9.5621499999999998E-2</v>
          </cell>
          <cell r="GT2952">
            <v>-0.24414649999999999</v>
          </cell>
          <cell r="GU2952">
            <v>-0.38174089999999999</v>
          </cell>
          <cell r="GX2952">
            <v>0.2588763</v>
          </cell>
          <cell r="GY2952">
            <v>0.31805739999999999</v>
          </cell>
          <cell r="GZ2952">
            <v>0.66853580000000001</v>
          </cell>
          <cell r="HA2952">
            <v>0.96381819999999996</v>
          </cell>
          <cell r="HD2952">
            <v>0.32630870000000001</v>
          </cell>
          <cell r="HE2952">
            <v>0.31282409999999999</v>
          </cell>
          <cell r="HF2952">
            <v>0.72331659999999998</v>
          </cell>
          <cell r="HG2952">
            <v>1.3622449999999999</v>
          </cell>
          <cell r="HJ2952">
            <v>1</v>
          </cell>
          <cell r="HK2952">
            <v>16200000</v>
          </cell>
          <cell r="HL2952">
            <v>692783.4</v>
          </cell>
          <cell r="HM2952">
            <v>43000000</v>
          </cell>
          <cell r="HN2952">
            <v>60000000</v>
          </cell>
          <cell r="HO2952">
            <v>-1.58158</v>
          </cell>
          <cell r="HP2952">
            <v>-0.47827969999999997</v>
          </cell>
          <cell r="HR2952">
            <v>-1.1033010000000001</v>
          </cell>
          <cell r="IA2952">
            <v>32</v>
          </cell>
          <cell r="IB2952">
            <v>2</v>
          </cell>
          <cell r="IH2952">
            <v>65</v>
          </cell>
          <cell r="II2952">
            <v>42</v>
          </cell>
          <cell r="IJ2952">
            <v>7</v>
          </cell>
          <cell r="IK2952">
            <v>6</v>
          </cell>
          <cell r="IL2952">
            <v>5</v>
          </cell>
          <cell r="IM2952">
            <v>1</v>
          </cell>
          <cell r="IO2952">
            <v>65</v>
          </cell>
          <cell r="IP2952">
            <v>44</v>
          </cell>
          <cell r="IQ2952">
            <v>7</v>
          </cell>
          <cell r="IR2952">
            <v>10</v>
          </cell>
          <cell r="IS2952">
            <v>9</v>
          </cell>
          <cell r="IT2952">
            <v>11</v>
          </cell>
          <cell r="IV2952" t="str">
            <v>Advanced Economies</v>
          </cell>
          <cell r="IW2952">
            <v>0</v>
          </cell>
          <cell r="IX2952">
            <v>1</v>
          </cell>
        </row>
        <row r="2953">
          <cell r="A2953">
            <v>9612011</v>
          </cell>
          <cell r="B2953">
            <v>961</v>
          </cell>
          <cell r="C2953">
            <v>2011</v>
          </cell>
          <cell r="D2953" t="str">
            <v>Slovenia</v>
          </cell>
          <cell r="E2953" t="str">
            <v>EUR </v>
          </cell>
          <cell r="F2953" t="str">
            <v>High income: nonOECD</v>
          </cell>
          <cell r="G2953" t="str">
            <v>Advanced</v>
          </cell>
          <cell r="H2953" t="str">
            <v>Advanced</v>
          </cell>
          <cell r="I2953" t="str">
            <v>Importer</v>
          </cell>
          <cell r="K2953">
            <v>0.71869660000000002</v>
          </cell>
          <cell r="L2953">
            <v>35.638599999999997</v>
          </cell>
          <cell r="M2953">
            <v>57.892156</v>
          </cell>
          <cell r="N2953">
            <v>1.8115410000000001</v>
          </cell>
          <cell r="O2953">
            <v>1.7449650000000001</v>
          </cell>
          <cell r="Q2953">
            <v>0.89838200000000001</v>
          </cell>
          <cell r="S2953">
            <v>0.79310599999999998</v>
          </cell>
          <cell r="T2953">
            <v>0.82194829999999997</v>
          </cell>
          <cell r="AC2953">
            <v>1.073061</v>
          </cell>
          <cell r="AF2953">
            <v>0.55630619999999997</v>
          </cell>
          <cell r="AI2953">
            <v>0.87977499999999997</v>
          </cell>
          <cell r="AL2953">
            <v>0.93303499999999995</v>
          </cell>
          <cell r="AO2953">
            <v>0.53580349999999999</v>
          </cell>
          <cell r="AR2953">
            <v>0.1173032</v>
          </cell>
          <cell r="AU2953">
            <v>0.35582269999999999</v>
          </cell>
          <cell r="AX2953">
            <v>0.41106969999999998</v>
          </cell>
          <cell r="BA2953">
            <v>0.41862519999999998</v>
          </cell>
          <cell r="BD2953">
            <v>7.5402999999999998E-2</v>
          </cell>
          <cell r="BG2953">
            <v>0.28669410000000001</v>
          </cell>
          <cell r="BJ2953">
            <v>0.32799220000000001</v>
          </cell>
          <cell r="BM2953">
            <v>1.454898</v>
          </cell>
          <cell r="BO2953">
            <v>3.4037410000000001</v>
          </cell>
          <cell r="BP2953">
            <v>4.8586390000000002</v>
          </cell>
          <cell r="BY2953">
            <v>0.99923010000000001</v>
          </cell>
          <cell r="CB2953">
            <v>0.2240808</v>
          </cell>
          <cell r="CE2953">
            <v>1.790332</v>
          </cell>
          <cell r="CH2953">
            <v>2.7872970000000001</v>
          </cell>
          <cell r="CK2953">
            <v>1.0109649999999999</v>
          </cell>
          <cell r="CN2953">
            <v>9.7861400000000001E-2</v>
          </cell>
          <cell r="CQ2953">
            <v>1.354517</v>
          </cell>
          <cell r="CT2953">
            <v>2.487323</v>
          </cell>
          <cell r="CW2953">
            <v>0.82850959999999996</v>
          </cell>
          <cell r="CZ2953">
            <v>5.4132300000000001E-2</v>
          </cell>
          <cell r="DC2953">
            <v>1.1409229999999999</v>
          </cell>
          <cell r="DF2953">
            <v>2.2199960000000001</v>
          </cell>
          <cell r="DI2953">
            <v>0.91315900000000005</v>
          </cell>
          <cell r="DJ2953">
            <v>0.95185889999999995</v>
          </cell>
          <cell r="DK2953">
            <v>0.76450240000000003</v>
          </cell>
          <cell r="DL2953">
            <v>0.91315900000000005</v>
          </cell>
          <cell r="DM2953">
            <v>0.96450239999999998</v>
          </cell>
          <cell r="DN2953">
            <v>0.95185889999999995</v>
          </cell>
          <cell r="DO2953">
            <v>2970000000</v>
          </cell>
          <cell r="DP2953">
            <v>803000000</v>
          </cell>
          <cell r="DQ2953">
            <v>2130000000</v>
          </cell>
          <cell r="DR2953">
            <v>34300000</v>
          </cell>
          <cell r="DS2953">
            <v>138.80760000000001</v>
          </cell>
          <cell r="DU2953">
            <v>138.01560000000001</v>
          </cell>
          <cell r="DV2953">
            <v>270.23289999999997</v>
          </cell>
          <cell r="DX2953">
            <v>48.174500000000002</v>
          </cell>
          <cell r="DY2953">
            <v>163.48509999999999</v>
          </cell>
          <cell r="EA2953">
            <v>166.15219999999999</v>
          </cell>
          <cell r="EB2953">
            <v>36.066180000000003</v>
          </cell>
          <cell r="ED2953">
            <v>31.521139999999999</v>
          </cell>
          <cell r="EE2953">
            <v>36.066180000000003</v>
          </cell>
          <cell r="EG2953">
            <v>31.521139999999999</v>
          </cell>
          <cell r="EH2953">
            <v>138.23259999999999</v>
          </cell>
          <cell r="EI2953">
            <v>109.0116</v>
          </cell>
          <cell r="EJ2953">
            <v>165.42150000000001</v>
          </cell>
          <cell r="EK2953">
            <v>32.766350000000003</v>
          </cell>
          <cell r="EL2953">
            <v>32.76634</v>
          </cell>
          <cell r="EM2953">
            <v>26</v>
          </cell>
          <cell r="EN2953">
            <v>2</v>
          </cell>
          <cell r="EO2953">
            <v>2</v>
          </cell>
          <cell r="EP2953">
            <v>2</v>
          </cell>
          <cell r="ER2953">
            <v>1</v>
          </cell>
          <cell r="ET2953">
            <v>44</v>
          </cell>
          <cell r="EU2953">
            <v>14</v>
          </cell>
          <cell r="EV2953">
            <v>18</v>
          </cell>
          <cell r="EW2953">
            <v>19</v>
          </cell>
          <cell r="EX2953">
            <v>12</v>
          </cell>
          <cell r="EY2953">
            <v>16</v>
          </cell>
          <cell r="FA2953">
            <v>44</v>
          </cell>
          <cell r="FB2953">
            <v>14</v>
          </cell>
          <cell r="FC2953">
            <v>18</v>
          </cell>
          <cell r="FD2953">
            <v>25</v>
          </cell>
          <cell r="FE2953">
            <v>11</v>
          </cell>
          <cell r="FF2953">
            <v>33</v>
          </cell>
          <cell r="FH2953">
            <v>137.8236</v>
          </cell>
          <cell r="FI2953">
            <v>99.367050000000006</v>
          </cell>
          <cell r="FJ2953">
            <v>157.4615</v>
          </cell>
          <cell r="FN2953">
            <v>149.702</v>
          </cell>
          <cell r="FO2953">
            <v>101.3904</v>
          </cell>
          <cell r="FP2953">
            <v>158.08179999999999</v>
          </cell>
          <cell r="FQ2953">
            <v>142.72370000000001</v>
          </cell>
          <cell r="FR2953">
            <v>110.5933</v>
          </cell>
          <cell r="FS2953">
            <v>160.2715</v>
          </cell>
          <cell r="FT2953">
            <v>141.13929999999999</v>
          </cell>
          <cell r="FU2953">
            <v>10.66947</v>
          </cell>
          <cell r="FV2953">
            <v>95.430239999999998</v>
          </cell>
          <cell r="FW2953">
            <v>116.69750000000001</v>
          </cell>
          <cell r="FX2953">
            <v>13.0076</v>
          </cell>
          <cell r="FY2953">
            <v>60.190989999999999</v>
          </cell>
          <cell r="FZ2953">
            <v>138.3717</v>
          </cell>
          <cell r="GA2953">
            <v>38.04766</v>
          </cell>
          <cell r="GB2953">
            <v>94.239320000000006</v>
          </cell>
          <cell r="GC2953">
            <v>138.23259999999999</v>
          </cell>
          <cell r="GD2953">
            <v>1.432566</v>
          </cell>
          <cell r="GE2953">
            <v>95.84675</v>
          </cell>
          <cell r="GF2953">
            <v>132.8578</v>
          </cell>
          <cell r="GG2953">
            <v>9.8082199999999994E-2</v>
          </cell>
          <cell r="GH2953">
            <v>81.809749999999994</v>
          </cell>
          <cell r="GI2953">
            <v>116.3704</v>
          </cell>
          <cell r="GJ2953">
            <v>-4.8682740000000004</v>
          </cell>
          <cell r="GK2953">
            <v>33.647120000000001</v>
          </cell>
          <cell r="GL2953">
            <v>135.0189</v>
          </cell>
          <cell r="GM2953">
            <v>28.166650000000001</v>
          </cell>
          <cell r="GN2953">
            <v>79.237889999999993</v>
          </cell>
          <cell r="GO2953">
            <v>135.47890000000001</v>
          </cell>
          <cell r="GP2953">
            <v>-3.627208</v>
          </cell>
          <cell r="GQ2953">
            <v>77.810779999999994</v>
          </cell>
          <cell r="GR2953">
            <v>-0.18255289999999999</v>
          </cell>
          <cell r="GT2953">
            <v>-0.44930300000000001</v>
          </cell>
          <cell r="GU2953">
            <v>-0.7077563</v>
          </cell>
          <cell r="GX2953">
            <v>7.2225700000000004E-2</v>
          </cell>
          <cell r="GY2953">
            <v>0.29060469999999999</v>
          </cell>
          <cell r="GZ2953">
            <v>0.37647659999999999</v>
          </cell>
          <cell r="HA2953">
            <v>0.44050440000000002</v>
          </cell>
          <cell r="HD2953">
            <v>0.25125999999999998</v>
          </cell>
          <cell r="HE2953">
            <v>0.28970279999999998</v>
          </cell>
          <cell r="HF2953">
            <v>0.51540839999999999</v>
          </cell>
          <cell r="HG2953">
            <v>0.94627260000000002</v>
          </cell>
          <cell r="HJ2953">
            <v>1</v>
          </cell>
          <cell r="HO2953">
            <v>-1.1385350000000001</v>
          </cell>
          <cell r="HP2953">
            <v>-0.37042960000000003</v>
          </cell>
          <cell r="HR2953">
            <v>-0.76810480000000003</v>
          </cell>
          <cell r="IA2953">
            <v>32</v>
          </cell>
          <cell r="IB2953">
            <v>1</v>
          </cell>
          <cell r="IH2953">
            <v>80</v>
          </cell>
          <cell r="II2953">
            <v>30</v>
          </cell>
          <cell r="IJ2953">
            <v>8</v>
          </cell>
          <cell r="IK2953">
            <v>4</v>
          </cell>
          <cell r="IL2953">
            <v>8</v>
          </cell>
          <cell r="IM2953">
            <v>1</v>
          </cell>
          <cell r="IO2953">
            <v>79</v>
          </cell>
          <cell r="IP2953">
            <v>31</v>
          </cell>
          <cell r="IQ2953">
            <v>10</v>
          </cell>
          <cell r="IR2953">
            <v>5</v>
          </cell>
          <cell r="IS2953">
            <v>12</v>
          </cell>
          <cell r="IT2953">
            <v>15</v>
          </cell>
          <cell r="IV2953" t="str">
            <v>Advanced Economies</v>
          </cell>
          <cell r="IW2953">
            <v>0</v>
          </cell>
          <cell r="IX2953">
            <v>1</v>
          </cell>
        </row>
        <row r="2954">
          <cell r="A2954">
            <v>9612012</v>
          </cell>
          <cell r="B2954">
            <v>961</v>
          </cell>
          <cell r="C2954">
            <v>2012</v>
          </cell>
          <cell r="D2954" t="str">
            <v>Slovenia</v>
          </cell>
          <cell r="E2954" t="str">
            <v>EUR </v>
          </cell>
          <cell r="F2954" t="str">
            <v>High income: nonOECD</v>
          </cell>
          <cell r="G2954" t="str">
            <v>Advanced</v>
          </cell>
          <cell r="H2954" t="str">
            <v>Advanced</v>
          </cell>
          <cell r="I2954" t="str">
            <v>Importer</v>
          </cell>
          <cell r="K2954">
            <v>0.76026009999999999</v>
          </cell>
          <cell r="L2954">
            <v>35.643498999999998</v>
          </cell>
          <cell r="M2954">
            <v>58.047584000000001</v>
          </cell>
          <cell r="N2954">
            <v>1.9243410000000001</v>
          </cell>
          <cell r="O2954">
            <v>1.7665010000000001</v>
          </cell>
          <cell r="U2954">
            <v>0.95515399999999995</v>
          </cell>
          <cell r="W2954">
            <v>0.85477009999999998</v>
          </cell>
          <cell r="X2954">
            <v>0.88227219999999995</v>
          </cell>
          <cell r="Y2954">
            <v>1.199028</v>
          </cell>
          <cell r="AA2954">
            <v>1.119659</v>
          </cell>
          <cell r="AB2954">
            <v>1.1414040000000001</v>
          </cell>
          <cell r="AD2954">
            <v>1.1168979999999999</v>
          </cell>
          <cell r="AE2954">
            <v>1.324675</v>
          </cell>
          <cell r="AJ2954">
            <v>0.93411029999999995</v>
          </cell>
          <cell r="AK2954">
            <v>1.1976469999999999</v>
          </cell>
          <cell r="AM2954">
            <v>1.0148980000000001</v>
          </cell>
          <cell r="AN2954">
            <v>1.25352</v>
          </cell>
          <cell r="AP2954">
            <v>0.58773129999999996</v>
          </cell>
          <cell r="AQ2954">
            <v>0.63685020000000003</v>
          </cell>
          <cell r="AS2954">
            <v>8.3273600000000003E-2</v>
          </cell>
          <cell r="AT2954">
            <v>2.9890900000000001E-2</v>
          </cell>
          <cell r="AV2954">
            <v>0.4186822</v>
          </cell>
          <cell r="AW2954">
            <v>0.39829439999999999</v>
          </cell>
          <cell r="AY2954">
            <v>0.46300590000000003</v>
          </cell>
          <cell r="AZ2954">
            <v>0.46812209999999999</v>
          </cell>
          <cell r="BB2954">
            <v>0.41839120000000002</v>
          </cell>
          <cell r="BC2954">
            <v>0.3840557</v>
          </cell>
          <cell r="BE2954">
            <v>-3.7226999999999998E-3</v>
          </cell>
          <cell r="BF2954">
            <v>-0.1916254</v>
          </cell>
          <cell r="BH2954">
            <v>0.25920880000000002</v>
          </cell>
          <cell r="BI2954">
            <v>0.19374269999999999</v>
          </cell>
          <cell r="BK2954">
            <v>0.30856349999999999</v>
          </cell>
          <cell r="BL2954">
            <v>0.2415252</v>
          </cell>
          <cell r="BQ2954">
            <v>1.5592969999999999</v>
          </cell>
          <cell r="BS2954">
            <v>3.6979289999999998</v>
          </cell>
          <cell r="BT2954">
            <v>5.2572260000000002</v>
          </cell>
          <cell r="BU2954">
            <v>1.9574229999999999</v>
          </cell>
          <cell r="BW2954">
            <v>4.8438990000000004</v>
          </cell>
          <cell r="BX2954">
            <v>6.8013219999999999</v>
          </cell>
          <cell r="BZ2954">
            <v>1.0494410000000001</v>
          </cell>
          <cell r="CA2954">
            <v>1.235884</v>
          </cell>
          <cell r="CF2954">
            <v>1.939513</v>
          </cell>
          <cell r="CG2954">
            <v>2.3866800000000001</v>
          </cell>
          <cell r="CI2954">
            <v>2.8491629999999999</v>
          </cell>
          <cell r="CJ2954">
            <v>3.7011419999999999</v>
          </cell>
          <cell r="CL2954">
            <v>1.086206</v>
          </cell>
          <cell r="CM2954">
            <v>1.0630500000000001</v>
          </cell>
          <cell r="CO2954">
            <v>9.3476199999999995E-2</v>
          </cell>
          <cell r="CP2954">
            <v>9.7949999999999999E-3</v>
          </cell>
          <cell r="CR2954">
            <v>1.5525549999999999</v>
          </cell>
          <cell r="CS2954">
            <v>1.382957</v>
          </cell>
          <cell r="CU2954">
            <v>2.6563270000000001</v>
          </cell>
          <cell r="CV2954">
            <v>2.6754630000000001</v>
          </cell>
          <cell r="CX2954">
            <v>0.87420200000000003</v>
          </cell>
          <cell r="CY2954">
            <v>0.66926479999999999</v>
          </cell>
          <cell r="DA2954">
            <v>-2.9142999999999999E-3</v>
          </cell>
          <cell r="DB2954">
            <v>-0.2477994</v>
          </cell>
          <cell r="DD2954">
            <v>1.1135390000000001</v>
          </cell>
          <cell r="DE2954">
            <v>0.95593309999999998</v>
          </cell>
          <cell r="DG2954">
            <v>2.1803710000000001</v>
          </cell>
          <cell r="DH2954">
            <v>1.4476059999999999</v>
          </cell>
          <cell r="DO2954">
            <v>2780000000</v>
          </cell>
          <cell r="DP2954">
            <v>752000000</v>
          </cell>
          <cell r="DQ2954">
            <v>1990000000</v>
          </cell>
          <cell r="DR2954">
            <v>32100000</v>
          </cell>
          <cell r="GV2954">
            <v>-0.82296179999999997</v>
          </cell>
          <cell r="GW2954">
            <v>-1.5910409999999999</v>
          </cell>
          <cell r="HB2954">
            <v>0.22924810000000001</v>
          </cell>
          <cell r="HC2954">
            <v>0.14944250000000001</v>
          </cell>
          <cell r="HH2954">
            <v>0.79545940000000004</v>
          </cell>
          <cell r="HI2954">
            <v>1.1268549999999999</v>
          </cell>
          <cell r="HJ2954">
            <v>1</v>
          </cell>
          <cell r="HS2954">
            <v>-0.47482869999999999</v>
          </cell>
          <cell r="HU2954">
            <v>-1.0622929999999999</v>
          </cell>
          <cell r="HV2954">
            <v>-0.87295509999999998</v>
          </cell>
          <cell r="HX2954">
            <v>-2.2082630000000001</v>
          </cell>
          <cell r="HY2954">
            <v>-1.5371220000000001</v>
          </cell>
          <cell r="HZ2954">
            <v>-3.0812179999999998</v>
          </cell>
          <cell r="IV2954" t="str">
            <v>Advanced Economies</v>
          </cell>
          <cell r="IW2954">
            <v>0</v>
          </cell>
          <cell r="IX2954">
            <v>1</v>
          </cell>
        </row>
        <row r="2955">
          <cell r="A2955">
            <v>961200806</v>
          </cell>
          <cell r="B2955">
            <v>961</v>
          </cell>
          <cell r="C2955">
            <v>200000</v>
          </cell>
          <cell r="D2955" t="str">
            <v>Slovenia</v>
          </cell>
          <cell r="E2955" t="str">
            <v>EUR </v>
          </cell>
          <cell r="F2955" t="str">
            <v>High income: nonOECD</v>
          </cell>
          <cell r="G2955" t="str">
            <v>Advanced</v>
          </cell>
          <cell r="H2955" t="str">
            <v>Advanced</v>
          </cell>
          <cell r="I2955" t="str">
            <v>Importer</v>
          </cell>
          <cell r="K2955">
            <v>0.67947959999999996</v>
          </cell>
          <cell r="L2955">
            <v>37.279499000000001</v>
          </cell>
          <cell r="M2955">
            <v>59.563144999999999</v>
          </cell>
          <cell r="N2955">
            <v>1.7647360000000001</v>
          </cell>
          <cell r="O2955">
            <v>1.8935999999999999</v>
          </cell>
          <cell r="Q2955">
            <v>0.85488399999999998</v>
          </cell>
          <cell r="S2955">
            <v>0.787327</v>
          </cell>
          <cell r="T2955">
            <v>0.80592640000000004</v>
          </cell>
          <cell r="AC2955">
            <v>1.020313</v>
          </cell>
          <cell r="AI2955">
            <v>0.90491600000000005</v>
          </cell>
          <cell r="AL2955">
            <v>0.92520899999999995</v>
          </cell>
          <cell r="AO2955">
            <v>0.30794899999999997</v>
          </cell>
          <cell r="AR2955">
            <v>-0.14107349999999999</v>
          </cell>
          <cell r="AU2955">
            <v>0.25722889999999998</v>
          </cell>
          <cell r="AX2955">
            <v>0.1956311</v>
          </cell>
          <cell r="BA2955">
            <v>0.1826372</v>
          </cell>
          <cell r="BD2955">
            <v>-0.229188</v>
          </cell>
          <cell r="BG2955">
            <v>0.15282080000000001</v>
          </cell>
          <cell r="BJ2955">
            <v>8.8707599999999998E-2</v>
          </cell>
          <cell r="BM2955">
            <v>1.359135</v>
          </cell>
          <cell r="BO2955">
            <v>3.2948050000000002</v>
          </cell>
          <cell r="BP2955">
            <v>4.6539400000000004</v>
          </cell>
          <cell r="BY2955">
            <v>0.91881760000000001</v>
          </cell>
          <cell r="CE2955">
            <v>1.6232169999999999</v>
          </cell>
          <cell r="CH2955">
            <v>2.5931670000000002</v>
          </cell>
          <cell r="CK2955">
            <v>0.5522205</v>
          </cell>
          <cell r="CN2955">
            <v>-0.18597520000000001</v>
          </cell>
          <cell r="CQ2955">
            <v>1.004122</v>
          </cell>
          <cell r="CT2955">
            <v>1.3535060000000001</v>
          </cell>
          <cell r="CW2955">
            <v>0.34775869999999998</v>
          </cell>
          <cell r="CZ2955">
            <v>-0.20944840000000001</v>
          </cell>
          <cell r="DC2955">
            <v>0.50409300000000001</v>
          </cell>
          <cell r="DF2955">
            <v>0.53271959999999996</v>
          </cell>
          <cell r="DI2955">
            <v>0.90985199999999999</v>
          </cell>
          <cell r="DJ2955">
            <v>1.1062730000000001</v>
          </cell>
          <cell r="DK2955">
            <v>1.016545</v>
          </cell>
          <cell r="DL2955">
            <v>0.90985199999999999</v>
          </cell>
          <cell r="DM2955">
            <v>1.216545</v>
          </cell>
          <cell r="DN2955">
            <v>1.1062730000000001</v>
          </cell>
          <cell r="DO2955">
            <v>3210000000</v>
          </cell>
          <cell r="DP2955">
            <v>872000000</v>
          </cell>
          <cell r="DQ2955">
            <v>2300000000</v>
          </cell>
          <cell r="DR2955">
            <v>45200000</v>
          </cell>
          <cell r="DS2955">
            <v>127.10169999999999</v>
          </cell>
          <cell r="DU2955">
            <v>127.1178</v>
          </cell>
          <cell r="EH2955">
            <v>127.1134</v>
          </cell>
          <cell r="FH2955">
            <v>129.65289999999999</v>
          </cell>
          <cell r="FN2955">
            <v>129.42310000000001</v>
          </cell>
          <cell r="FQ2955">
            <v>127.1134</v>
          </cell>
          <cell r="FT2955">
            <v>102.0013</v>
          </cell>
          <cell r="FW2955">
            <v>72.102909999999994</v>
          </cell>
          <cell r="FZ2955">
            <v>114.42659999999999</v>
          </cell>
          <cell r="GC2955">
            <v>103.7071</v>
          </cell>
          <cell r="GF2955">
            <v>91.611710000000002</v>
          </cell>
          <cell r="GI2955">
            <v>58.429740000000002</v>
          </cell>
          <cell r="GL2955">
            <v>103.73099999999999</v>
          </cell>
          <cell r="GO2955">
            <v>89.673789999999997</v>
          </cell>
          <cell r="HJ2955">
            <v>1</v>
          </cell>
          <cell r="IA2955">
            <v>29</v>
          </cell>
          <cell r="IB2955">
            <v>2</v>
          </cell>
          <cell r="IH2955">
            <v>43</v>
          </cell>
          <cell r="II2955">
            <v>18</v>
          </cell>
          <cell r="IJ2955">
            <v>13</v>
          </cell>
          <cell r="IK2955">
            <v>8</v>
          </cell>
          <cell r="IL2955">
            <v>14</v>
          </cell>
          <cell r="IM2955">
            <v>11</v>
          </cell>
          <cell r="IO2955">
            <v>45</v>
          </cell>
          <cell r="IP2955">
            <v>19</v>
          </cell>
          <cell r="IQ2955">
            <v>17</v>
          </cell>
          <cell r="IR2955">
            <v>13</v>
          </cell>
          <cell r="IS2955">
            <v>16</v>
          </cell>
          <cell r="IT2955">
            <v>26</v>
          </cell>
          <cell r="IV2955" t="str">
            <v>Advanced Economies</v>
          </cell>
          <cell r="IW2955">
            <v>0</v>
          </cell>
          <cell r="IX2955">
            <v>1</v>
          </cell>
        </row>
        <row r="2956">
          <cell r="A2956">
            <v>961200812</v>
          </cell>
          <cell r="B2956">
            <v>961</v>
          </cell>
          <cell r="C2956">
            <v>200000</v>
          </cell>
          <cell r="D2956" t="str">
            <v>Slovenia</v>
          </cell>
          <cell r="E2956" t="str">
            <v>EUR </v>
          </cell>
          <cell r="F2956" t="str">
            <v>High income: nonOECD</v>
          </cell>
          <cell r="G2956" t="str">
            <v>Advanced</v>
          </cell>
          <cell r="H2956" t="str">
            <v>Advanced</v>
          </cell>
          <cell r="I2956" t="str">
            <v>Importer</v>
          </cell>
          <cell r="HJ2956">
            <v>1</v>
          </cell>
          <cell r="IV2956" t="str">
            <v>Advanced Economies</v>
          </cell>
          <cell r="IW2956">
            <v>0</v>
          </cell>
          <cell r="IX2956">
            <v>1</v>
          </cell>
        </row>
        <row r="2957">
          <cell r="A2957">
            <v>9622000</v>
          </cell>
          <cell r="B2957">
            <v>962</v>
          </cell>
          <cell r="C2957">
            <v>2000</v>
          </cell>
          <cell r="D2957" t="str">
            <v>Macedonia, FYR</v>
          </cell>
          <cell r="E2957" t="str">
            <v>EUR </v>
          </cell>
          <cell r="F2957" t="str">
            <v>Lower middle income</v>
          </cell>
          <cell r="G2957" t="str">
            <v>Developing</v>
          </cell>
          <cell r="H2957" t="str">
            <v>Emerging Europe</v>
          </cell>
          <cell r="I2957" t="str">
            <v>Importer</v>
          </cell>
          <cell r="K2957">
            <v>65.877949999999998</v>
          </cell>
          <cell r="L2957">
            <v>236.42582999999999</v>
          </cell>
          <cell r="M2957">
            <v>12.773629</v>
          </cell>
          <cell r="AC2957">
            <v>0.45819599999999999</v>
          </cell>
          <cell r="AI2957">
            <v>0.342611</v>
          </cell>
          <cell r="AL2957">
            <v>0.39905649999999998</v>
          </cell>
          <cell r="AO2957">
            <v>0.4417065</v>
          </cell>
          <cell r="AU2957">
            <v>0.35686899999999999</v>
          </cell>
          <cell r="AX2957">
            <v>0.38294610000000001</v>
          </cell>
          <cell r="BA2957">
            <v>0.4417065</v>
          </cell>
          <cell r="BG2957">
            <v>0.37565199999999999</v>
          </cell>
          <cell r="BJ2957">
            <v>0.38784800000000003</v>
          </cell>
          <cell r="BY2957">
            <v>1.597037</v>
          </cell>
          <cell r="CE2957">
            <v>1.599362</v>
          </cell>
          <cell r="CH2957">
            <v>3.196399</v>
          </cell>
          <cell r="CK2957">
            <v>1.108589</v>
          </cell>
          <cell r="CQ2957">
            <v>1.4667330000000001</v>
          </cell>
          <cell r="CT2957">
            <v>2.493239</v>
          </cell>
          <cell r="CW2957">
            <v>1.0651790000000001</v>
          </cell>
          <cell r="DC2957">
            <v>1.599362</v>
          </cell>
          <cell r="DF2957">
            <v>2.5516290000000001</v>
          </cell>
          <cell r="DO2957">
            <v>597000000</v>
          </cell>
          <cell r="DP2957">
            <v>195000000</v>
          </cell>
          <cell r="DQ2957">
            <v>367000000</v>
          </cell>
          <cell r="DR2957">
            <v>35200000</v>
          </cell>
          <cell r="HK2957">
            <v>54300000</v>
          </cell>
          <cell r="HL2957">
            <v>9815758</v>
          </cell>
          <cell r="HM2957">
            <v>102000000</v>
          </cell>
          <cell r="HN2957">
            <v>166000000</v>
          </cell>
          <cell r="IA2957">
            <v>3</v>
          </cell>
          <cell r="IH2957">
            <v>20</v>
          </cell>
          <cell r="II2957">
            <v>6</v>
          </cell>
          <cell r="IO2957">
            <v>17</v>
          </cell>
          <cell r="IP2957">
            <v>3</v>
          </cell>
          <cell r="IV2957" t="str">
            <v>Central and Eastern Europe</v>
          </cell>
          <cell r="IW2957">
            <v>1</v>
          </cell>
          <cell r="IX2957">
            <v>0</v>
          </cell>
        </row>
        <row r="2958">
          <cell r="A2958">
            <v>9622001</v>
          </cell>
          <cell r="B2958">
            <v>962</v>
          </cell>
          <cell r="C2958">
            <v>2001</v>
          </cell>
          <cell r="D2958" t="str">
            <v>Macedonia, FYR</v>
          </cell>
          <cell r="E2958" t="str">
            <v>EUR </v>
          </cell>
          <cell r="F2958" t="str">
            <v>Lower middle income</v>
          </cell>
          <cell r="G2958" t="str">
            <v>Developing</v>
          </cell>
          <cell r="H2958" t="str">
            <v>Emerging Europe</v>
          </cell>
          <cell r="I2958" t="str">
            <v>Importer</v>
          </cell>
          <cell r="K2958">
            <v>68.051119999999997</v>
          </cell>
          <cell r="L2958">
            <v>233.85839999999999</v>
          </cell>
          <cell r="M2958">
            <v>12.471171</v>
          </cell>
          <cell r="AC2958">
            <v>0.48076449999999998</v>
          </cell>
          <cell r="AI2958">
            <v>0.35289199999999998</v>
          </cell>
          <cell r="AL2958">
            <v>0.40762039999999999</v>
          </cell>
          <cell r="AO2958">
            <v>0.43279600000000001</v>
          </cell>
          <cell r="AU2958">
            <v>0.34692099999999998</v>
          </cell>
          <cell r="AX2958">
            <v>0.36914170000000002</v>
          </cell>
          <cell r="BA2958">
            <v>0.42965950000000003</v>
          </cell>
          <cell r="BG2958">
            <v>0.34692099999999998</v>
          </cell>
          <cell r="BJ2958">
            <v>0.36840109999999998</v>
          </cell>
          <cell r="BY2958">
            <v>1.3754690000000001</v>
          </cell>
          <cell r="CE2958">
            <v>1.8496760000000001</v>
          </cell>
          <cell r="CH2958">
            <v>3.0991170000000001</v>
          </cell>
          <cell r="CK2958">
            <v>1.0738350000000001</v>
          </cell>
          <cell r="CQ2958">
            <v>1.5610949999999999</v>
          </cell>
          <cell r="CT2958">
            <v>2.5686599999999999</v>
          </cell>
          <cell r="CW2958">
            <v>1.0537479999999999</v>
          </cell>
          <cell r="DC2958">
            <v>1.5368710000000001</v>
          </cell>
          <cell r="DF2958">
            <v>2.4571160000000001</v>
          </cell>
          <cell r="DO2958">
            <v>515000000</v>
          </cell>
          <cell r="DP2958">
            <v>178000000</v>
          </cell>
          <cell r="DQ2958">
            <v>310000000</v>
          </cell>
          <cell r="DR2958">
            <v>27700000</v>
          </cell>
          <cell r="HK2958">
            <v>51700000</v>
          </cell>
          <cell r="HL2958">
            <v>8072355</v>
          </cell>
          <cell r="HM2958">
            <v>90100000</v>
          </cell>
          <cell r="HN2958">
            <v>150000000</v>
          </cell>
          <cell r="IA2958">
            <v>3</v>
          </cell>
          <cell r="IC2958">
            <v>1</v>
          </cell>
          <cell r="IH2958">
            <v>20</v>
          </cell>
          <cell r="II2958">
            <v>6</v>
          </cell>
          <cell r="IJ2958">
            <v>1</v>
          </cell>
          <cell r="IO2958">
            <v>17</v>
          </cell>
          <cell r="IP2958">
            <v>3</v>
          </cell>
          <cell r="IQ2958">
            <v>2</v>
          </cell>
          <cell r="IV2958" t="str">
            <v>Central and Eastern Europe</v>
          </cell>
          <cell r="IW2958">
            <v>1</v>
          </cell>
          <cell r="IX2958">
            <v>0</v>
          </cell>
        </row>
        <row r="2959">
          <cell r="A2959">
            <v>9622002</v>
          </cell>
          <cell r="B2959">
            <v>962</v>
          </cell>
          <cell r="C2959">
            <v>2002</v>
          </cell>
          <cell r="D2959" t="str">
            <v>Macedonia, FYR</v>
          </cell>
          <cell r="E2959" t="str">
            <v>EUR </v>
          </cell>
          <cell r="F2959" t="str">
            <v>Lower middle income</v>
          </cell>
          <cell r="G2959" t="str">
            <v>Developing</v>
          </cell>
          <cell r="H2959" t="str">
            <v>Emerging Europe</v>
          </cell>
          <cell r="I2959" t="str">
            <v>Importer</v>
          </cell>
          <cell r="K2959">
            <v>64.791499999999999</v>
          </cell>
          <cell r="L2959">
            <v>243.80933999999999</v>
          </cell>
          <cell r="M2959">
            <v>12.781234</v>
          </cell>
          <cell r="AC2959">
            <v>0.49989650000000002</v>
          </cell>
          <cell r="AI2959">
            <v>0.34199230000000003</v>
          </cell>
          <cell r="AL2959">
            <v>0.40286119999999997</v>
          </cell>
          <cell r="AO2959">
            <v>0.2376393</v>
          </cell>
          <cell r="AR2959">
            <v>-5.3232700000000001E-2</v>
          </cell>
          <cell r="AU2959">
            <v>0.15167079999999999</v>
          </cell>
          <cell r="AX2959">
            <v>0.15617200000000001</v>
          </cell>
          <cell r="BA2959">
            <v>0.23729259999999999</v>
          </cell>
          <cell r="BD2959">
            <v>-2.1605999999999999E-3</v>
          </cell>
          <cell r="BG2959">
            <v>0.13079160000000001</v>
          </cell>
          <cell r="BJ2959">
            <v>0.1550436</v>
          </cell>
          <cell r="BY2959">
            <v>1.373713</v>
          </cell>
          <cell r="CE2959">
            <v>2.2292160000000001</v>
          </cell>
          <cell r="CH2959">
            <v>3.7643209999999998</v>
          </cell>
          <cell r="CK2959">
            <v>0.89021720000000004</v>
          </cell>
          <cell r="CN2959">
            <v>-8.4856299999999996E-2</v>
          </cell>
          <cell r="CQ2959">
            <v>0.92043580000000003</v>
          </cell>
          <cell r="CT2959">
            <v>1.510273</v>
          </cell>
          <cell r="CW2959">
            <v>0.9111629</v>
          </cell>
          <cell r="CZ2959">
            <v>-8.6654999999999996E-3</v>
          </cell>
          <cell r="DC2959">
            <v>1.0041469999999999</v>
          </cell>
          <cell r="DF2959">
            <v>1.6103050000000001</v>
          </cell>
          <cell r="DI2959">
            <v>0.1944941</v>
          </cell>
          <cell r="DJ2959">
            <v>0.1951155</v>
          </cell>
          <cell r="DK2959">
            <v>0.19855639999999999</v>
          </cell>
          <cell r="DL2959">
            <v>0.39449410000000001</v>
          </cell>
          <cell r="DM2959">
            <v>0.39855639999999998</v>
          </cell>
          <cell r="DN2959">
            <v>0.39511550000000001</v>
          </cell>
          <cell r="DO2959">
            <v>534000000</v>
          </cell>
          <cell r="DP2959">
            <v>187000000</v>
          </cell>
          <cell r="DQ2959">
            <v>318000000</v>
          </cell>
          <cell r="DR2959">
            <v>29000000</v>
          </cell>
          <cell r="HK2959">
            <v>49700000</v>
          </cell>
          <cell r="HL2959">
            <v>7711302</v>
          </cell>
          <cell r="HM2959">
            <v>84500000</v>
          </cell>
          <cell r="HN2959">
            <v>142000000</v>
          </cell>
          <cell r="IA2959">
            <v>4</v>
          </cell>
          <cell r="IB2959">
            <v>1</v>
          </cell>
          <cell r="IC2959">
            <v>1</v>
          </cell>
          <cell r="IH2959">
            <v>31</v>
          </cell>
          <cell r="II2959">
            <v>32</v>
          </cell>
          <cell r="IJ2959">
            <v>13</v>
          </cell>
          <cell r="IK2959">
            <v>10</v>
          </cell>
          <cell r="IL2959">
            <v>3</v>
          </cell>
          <cell r="IO2959">
            <v>31</v>
          </cell>
          <cell r="IP2959">
            <v>37</v>
          </cell>
          <cell r="IQ2959">
            <v>17</v>
          </cell>
          <cell r="IR2959">
            <v>11</v>
          </cell>
          <cell r="IS2959">
            <v>4</v>
          </cell>
          <cell r="IV2959" t="str">
            <v>Central and Eastern Europe</v>
          </cell>
          <cell r="IW2959">
            <v>1</v>
          </cell>
          <cell r="IX2959">
            <v>0</v>
          </cell>
        </row>
        <row r="2960">
          <cell r="A2960">
            <v>9622003</v>
          </cell>
          <cell r="B2960">
            <v>962</v>
          </cell>
          <cell r="C2960">
            <v>2003</v>
          </cell>
          <cell r="D2960" t="str">
            <v>Macedonia, FYR</v>
          </cell>
          <cell r="E2960" t="str">
            <v>EUR </v>
          </cell>
          <cell r="F2960" t="str">
            <v>Lower middle income</v>
          </cell>
          <cell r="G2960" t="str">
            <v>Developing</v>
          </cell>
          <cell r="H2960" t="str">
            <v>Emerging Europe</v>
          </cell>
          <cell r="I2960" t="str">
            <v>Importer</v>
          </cell>
          <cell r="K2960">
            <v>54.175960000000003</v>
          </cell>
          <cell r="L2960">
            <v>258.36900000000003</v>
          </cell>
          <cell r="M2960">
            <v>13.41808</v>
          </cell>
          <cell r="N2960">
            <v>0.85</v>
          </cell>
          <cell r="O2960">
            <v>0.63</v>
          </cell>
          <cell r="Q2960">
            <v>0.42879529999999999</v>
          </cell>
          <cell r="S2960">
            <v>0.2047128</v>
          </cell>
          <cell r="T2960">
            <v>0.27239029999999997</v>
          </cell>
          <cell r="AC2960">
            <v>0.43405840000000001</v>
          </cell>
          <cell r="AI2960">
            <v>0.27561370000000002</v>
          </cell>
          <cell r="AL2960">
            <v>0.31637789999999999</v>
          </cell>
          <cell r="AO2960">
            <v>0.32812059999999998</v>
          </cell>
          <cell r="AR2960">
            <v>-4.9801100000000001E-2</v>
          </cell>
          <cell r="AU2960">
            <v>0.1461228</v>
          </cell>
          <cell r="AX2960">
            <v>0.17932129999999999</v>
          </cell>
          <cell r="BA2960">
            <v>0.27879520000000002</v>
          </cell>
          <cell r="BD2960">
            <v>-2.9370899999999998E-2</v>
          </cell>
          <cell r="BG2960">
            <v>0.1147128</v>
          </cell>
          <cell r="BJ2960">
            <v>0.15807160000000001</v>
          </cell>
          <cell r="BM2960">
            <v>1.536708</v>
          </cell>
          <cell r="BO2960">
            <v>1.6954819999999999</v>
          </cell>
          <cell r="BP2960">
            <v>3.2321900000000001</v>
          </cell>
          <cell r="BY2960">
            <v>1.407092</v>
          </cell>
          <cell r="CE2960">
            <v>1.701028</v>
          </cell>
          <cell r="CH2960">
            <v>3.2321900000000001</v>
          </cell>
          <cell r="CK2960">
            <v>0.95374539999999997</v>
          </cell>
          <cell r="CN2960">
            <v>-0.11406040000000001</v>
          </cell>
          <cell r="CQ2960">
            <v>0.82691199999999998</v>
          </cell>
          <cell r="CT2960">
            <v>1.6244989999999999</v>
          </cell>
          <cell r="CW2960">
            <v>0.92332380000000003</v>
          </cell>
          <cell r="CZ2960">
            <v>-5.9225199999999999E-2</v>
          </cell>
          <cell r="DC2960">
            <v>0.75503620000000005</v>
          </cell>
          <cell r="DF2960">
            <v>1.5427010000000001</v>
          </cell>
          <cell r="DI2960">
            <v>0.22120480000000001</v>
          </cell>
          <cell r="DJ2960">
            <v>0.22528719999999999</v>
          </cell>
          <cell r="DK2960">
            <v>0.24258179999999999</v>
          </cell>
          <cell r="DL2960">
            <v>0.42120469999999999</v>
          </cell>
          <cell r="DM2960">
            <v>0.44258180000000003</v>
          </cell>
          <cell r="DN2960">
            <v>0.42528719999999998</v>
          </cell>
          <cell r="DO2960">
            <v>575000000</v>
          </cell>
          <cell r="DP2960">
            <v>171000000</v>
          </cell>
          <cell r="DQ2960">
            <v>395000000</v>
          </cell>
          <cell r="DR2960">
            <v>8821320</v>
          </cell>
          <cell r="HK2960">
            <v>35800000</v>
          </cell>
          <cell r="HL2960">
            <v>1849694</v>
          </cell>
          <cell r="HM2960">
            <v>82800000</v>
          </cell>
          <cell r="HN2960">
            <v>121000000</v>
          </cell>
          <cell r="IA2960">
            <v>9</v>
          </cell>
          <cell r="IB2960">
            <v>5</v>
          </cell>
          <cell r="IC2960">
            <v>1</v>
          </cell>
          <cell r="ID2960">
            <v>1</v>
          </cell>
          <cell r="IE2960">
            <v>1</v>
          </cell>
          <cell r="IH2960">
            <v>35</v>
          </cell>
          <cell r="II2960">
            <v>43</v>
          </cell>
          <cell r="IJ2960">
            <v>18</v>
          </cell>
          <cell r="IK2960">
            <v>16</v>
          </cell>
          <cell r="IL2960">
            <v>5</v>
          </cell>
          <cell r="IM2960">
            <v>1</v>
          </cell>
          <cell r="IO2960">
            <v>39</v>
          </cell>
          <cell r="IP2960">
            <v>51</v>
          </cell>
          <cell r="IQ2960">
            <v>27</v>
          </cell>
          <cell r="IR2960">
            <v>23</v>
          </cell>
          <cell r="IS2960">
            <v>10</v>
          </cell>
          <cell r="IT2960">
            <v>1</v>
          </cell>
          <cell r="IV2960" t="str">
            <v>Central and Eastern Europe</v>
          </cell>
          <cell r="IW2960">
            <v>1</v>
          </cell>
          <cell r="IX2960">
            <v>0</v>
          </cell>
        </row>
        <row r="2961">
          <cell r="A2961">
            <v>9622004</v>
          </cell>
          <cell r="B2961">
            <v>962</v>
          </cell>
          <cell r="C2961">
            <v>2004</v>
          </cell>
          <cell r="D2961" t="str">
            <v>Macedonia, FYR</v>
          </cell>
          <cell r="E2961" t="str">
            <v>EUR </v>
          </cell>
          <cell r="F2961" t="str">
            <v>Lower middle income</v>
          </cell>
          <cell r="G2961" t="str">
            <v>Developing</v>
          </cell>
          <cell r="H2961" t="str">
            <v>Emerging Europe</v>
          </cell>
          <cell r="I2961" t="str">
            <v>Importer</v>
          </cell>
          <cell r="K2961">
            <v>49.332749999999997</v>
          </cell>
          <cell r="L2961">
            <v>272.46215000000001</v>
          </cell>
          <cell r="M2961">
            <v>14.329129</v>
          </cell>
          <cell r="AC2961">
            <v>0.60202820000000001</v>
          </cell>
          <cell r="AI2961">
            <v>0.46731600000000001</v>
          </cell>
          <cell r="AL2961">
            <v>0.53335359999999998</v>
          </cell>
          <cell r="AO2961">
            <v>0.33365489999999998</v>
          </cell>
          <cell r="AR2961">
            <v>-3.6570400000000003E-2</v>
          </cell>
          <cell r="AU2961">
            <v>0.23138130000000001</v>
          </cell>
          <cell r="AX2961">
            <v>0.21642649999999999</v>
          </cell>
          <cell r="BA2961">
            <v>0.29856169999999999</v>
          </cell>
          <cell r="BD2961">
            <v>-3.61632E-2</v>
          </cell>
          <cell r="BG2961">
            <v>0.1780641</v>
          </cell>
          <cell r="BJ2961">
            <v>0.1717735</v>
          </cell>
          <cell r="BY2961">
            <v>1.502318</v>
          </cell>
          <cell r="CE2961">
            <v>2.183297</v>
          </cell>
          <cell r="CH2961">
            <v>3.5465230000000001</v>
          </cell>
          <cell r="CK2961">
            <v>0.94015769999999999</v>
          </cell>
          <cell r="CN2961">
            <v>-8.2210500000000006E-2</v>
          </cell>
          <cell r="CQ2961">
            <v>1.110309</v>
          </cell>
          <cell r="CT2961">
            <v>1.8655170000000001</v>
          </cell>
          <cell r="CW2961">
            <v>0.92346550000000005</v>
          </cell>
          <cell r="CZ2961">
            <v>-5.7683400000000003E-2</v>
          </cell>
          <cell r="DC2961">
            <v>0.81047789999999997</v>
          </cell>
          <cell r="DF2961">
            <v>1.676512</v>
          </cell>
          <cell r="DI2961">
            <v>0.30967499999999998</v>
          </cell>
          <cell r="DJ2961">
            <v>0.3419276</v>
          </cell>
          <cell r="DK2961">
            <v>0.34832970000000002</v>
          </cell>
          <cell r="DL2961">
            <v>0.50967499999999999</v>
          </cell>
          <cell r="DM2961">
            <v>0.54832970000000003</v>
          </cell>
          <cell r="DN2961">
            <v>0.54192759999999995</v>
          </cell>
          <cell r="DO2961">
            <v>573000000</v>
          </cell>
          <cell r="DP2961">
            <v>165000000</v>
          </cell>
          <cell r="DQ2961">
            <v>402000000</v>
          </cell>
          <cell r="DR2961">
            <v>6267780</v>
          </cell>
          <cell r="FH2961">
            <v>163.72569999999999</v>
          </cell>
          <cell r="FN2961">
            <v>149.33349999999999</v>
          </cell>
          <cell r="FQ2961">
            <v>157.24250000000001</v>
          </cell>
          <cell r="FT2961">
            <v>119.6815</v>
          </cell>
          <cell r="FW2961">
            <v>85.783349999999999</v>
          </cell>
          <cell r="FZ2961">
            <v>112.669</v>
          </cell>
          <cell r="GC2961">
            <v>110.11450000000001</v>
          </cell>
          <cell r="GF2961">
            <v>107.149</v>
          </cell>
          <cell r="GI2961">
            <v>65.102860000000007</v>
          </cell>
          <cell r="GL2961">
            <v>103.8395</v>
          </cell>
          <cell r="GO2961">
            <v>100.8335</v>
          </cell>
          <cell r="HK2961">
            <v>29900000</v>
          </cell>
          <cell r="HL2961">
            <v>1134862</v>
          </cell>
          <cell r="HM2961">
            <v>72800000</v>
          </cell>
          <cell r="HN2961">
            <v>104000000</v>
          </cell>
          <cell r="IA2961">
            <v>8</v>
          </cell>
          <cell r="IB2961">
            <v>2</v>
          </cell>
          <cell r="IH2961">
            <v>39</v>
          </cell>
          <cell r="II2961">
            <v>40</v>
          </cell>
          <cell r="IJ2961">
            <v>16</v>
          </cell>
          <cell r="IK2961">
            <v>6</v>
          </cell>
          <cell r="IL2961">
            <v>4</v>
          </cell>
          <cell r="IM2961">
            <v>3</v>
          </cell>
          <cell r="IO2961">
            <v>43</v>
          </cell>
          <cell r="IP2961">
            <v>44</v>
          </cell>
          <cell r="IQ2961">
            <v>20</v>
          </cell>
          <cell r="IR2961">
            <v>13</v>
          </cell>
          <cell r="IS2961">
            <v>15</v>
          </cell>
          <cell r="IT2961">
            <v>3</v>
          </cell>
          <cell r="IV2961" t="str">
            <v>Central and Eastern Europe</v>
          </cell>
          <cell r="IW2961">
            <v>1</v>
          </cell>
          <cell r="IX2961">
            <v>0</v>
          </cell>
        </row>
        <row r="2962">
          <cell r="A2962">
            <v>9622005</v>
          </cell>
          <cell r="B2962">
            <v>962</v>
          </cell>
          <cell r="C2962">
            <v>2005</v>
          </cell>
          <cell r="D2962" t="str">
            <v>Macedonia, FYR</v>
          </cell>
          <cell r="E2962" t="str">
            <v>EUR </v>
          </cell>
          <cell r="F2962" t="str">
            <v>Lower middle income</v>
          </cell>
          <cell r="G2962" t="str">
            <v>Developing</v>
          </cell>
          <cell r="H2962" t="str">
            <v>Emerging Europe</v>
          </cell>
          <cell r="I2962" t="str">
            <v>Importer</v>
          </cell>
          <cell r="K2962">
            <v>49.204540000000001</v>
          </cell>
          <cell r="L2962">
            <v>295.05234000000002</v>
          </cell>
          <cell r="M2962">
            <v>15.479739</v>
          </cell>
          <cell r="AC2962">
            <v>0.63171759999999999</v>
          </cell>
          <cell r="AI2962">
            <v>0.51370550000000004</v>
          </cell>
          <cell r="AL2962">
            <v>0.59754439999999998</v>
          </cell>
          <cell r="AO2962">
            <v>0.39081480000000002</v>
          </cell>
          <cell r="AR2962">
            <v>1.55224E-2</v>
          </cell>
          <cell r="AU2962">
            <v>0.28517940000000003</v>
          </cell>
          <cell r="AX2962">
            <v>0.28848689999999999</v>
          </cell>
          <cell r="BA2962">
            <v>0.31773210000000002</v>
          </cell>
          <cell r="BD2962">
            <v>1.07341E-2</v>
          </cell>
          <cell r="BG2962">
            <v>0.19572300000000001</v>
          </cell>
          <cell r="BJ2962">
            <v>0.22435289999999999</v>
          </cell>
          <cell r="BY2962">
            <v>1.2864789999999999</v>
          </cell>
          <cell r="CE2962">
            <v>1.987163</v>
          </cell>
          <cell r="CH2962">
            <v>3.1632090000000002</v>
          </cell>
          <cell r="CK2962">
            <v>0.99101689999999998</v>
          </cell>
          <cell r="CN2962">
            <v>4.9125200000000001E-2</v>
          </cell>
          <cell r="CQ2962">
            <v>1.1691720000000001</v>
          </cell>
          <cell r="CT2962">
            <v>2.1262569999999998</v>
          </cell>
          <cell r="CW2962">
            <v>0.91274759999999999</v>
          </cell>
          <cell r="CZ2962">
            <v>8.6563999999999999E-3</v>
          </cell>
          <cell r="DC2962">
            <v>0.90922639999999999</v>
          </cell>
          <cell r="DF2962">
            <v>1.811315</v>
          </cell>
          <cell r="DI2962">
            <v>0.3847873</v>
          </cell>
          <cell r="DJ2962">
            <v>0.41838730000000002</v>
          </cell>
          <cell r="DK2962">
            <v>0.4227572</v>
          </cell>
          <cell r="DL2962">
            <v>0.58478730000000001</v>
          </cell>
          <cell r="DM2962">
            <v>0.62275720000000001</v>
          </cell>
          <cell r="DN2962">
            <v>0.61838729999999997</v>
          </cell>
          <cell r="DO2962">
            <v>572000000</v>
          </cell>
          <cell r="DP2962">
            <v>159000000</v>
          </cell>
          <cell r="DQ2962">
            <v>406000000</v>
          </cell>
          <cell r="DR2962">
            <v>7544550</v>
          </cell>
          <cell r="FH2962">
            <v>107.16419999999999</v>
          </cell>
          <cell r="FN2962">
            <v>130.89009999999999</v>
          </cell>
          <cell r="FQ2962">
            <v>134.84469999999999</v>
          </cell>
          <cell r="FT2962">
            <v>128.4503</v>
          </cell>
          <cell r="FW2962">
            <v>126.7496</v>
          </cell>
          <cell r="FZ2962">
            <v>118.8129</v>
          </cell>
          <cell r="GC2962">
            <v>122.5802</v>
          </cell>
          <cell r="GF2962">
            <v>109.1786</v>
          </cell>
          <cell r="GI2962">
            <v>99.312740000000005</v>
          </cell>
          <cell r="GL2962">
            <v>107.77549999999999</v>
          </cell>
          <cell r="GO2962">
            <v>113.6442</v>
          </cell>
          <cell r="HK2962">
            <v>26500000</v>
          </cell>
          <cell r="HL2962">
            <v>1258170</v>
          </cell>
          <cell r="HM2962">
            <v>67700000</v>
          </cell>
          <cell r="HN2962">
            <v>95400000</v>
          </cell>
          <cell r="IA2962">
            <v>9</v>
          </cell>
          <cell r="IB2962">
            <v>2</v>
          </cell>
          <cell r="IH2962">
            <v>52</v>
          </cell>
          <cell r="II2962">
            <v>38</v>
          </cell>
          <cell r="IJ2962">
            <v>10</v>
          </cell>
          <cell r="IK2962">
            <v>3</v>
          </cell>
          <cell r="IL2962">
            <v>5</v>
          </cell>
          <cell r="IM2962">
            <v>3</v>
          </cell>
          <cell r="IO2962">
            <v>56</v>
          </cell>
          <cell r="IP2962">
            <v>42</v>
          </cell>
          <cell r="IQ2962">
            <v>13</v>
          </cell>
          <cell r="IR2962">
            <v>8</v>
          </cell>
          <cell r="IS2962">
            <v>14</v>
          </cell>
          <cell r="IT2962">
            <v>8</v>
          </cell>
          <cell r="IV2962" t="str">
            <v>Central and Eastern Europe</v>
          </cell>
          <cell r="IW2962">
            <v>1</v>
          </cell>
          <cell r="IX2962">
            <v>0</v>
          </cell>
        </row>
        <row r="2963">
          <cell r="A2963">
            <v>9622006</v>
          </cell>
          <cell r="B2963">
            <v>962</v>
          </cell>
          <cell r="C2963">
            <v>2006</v>
          </cell>
          <cell r="D2963" t="str">
            <v>Macedonia, FYR</v>
          </cell>
          <cell r="E2963" t="str">
            <v>EUR </v>
          </cell>
          <cell r="F2963" t="str">
            <v>Lower middle income</v>
          </cell>
          <cell r="G2963" t="str">
            <v>Developing</v>
          </cell>
          <cell r="H2963" t="str">
            <v>Emerging Europe</v>
          </cell>
          <cell r="I2963" t="str">
            <v>Importer</v>
          </cell>
          <cell r="K2963">
            <v>48.731059999999999</v>
          </cell>
          <cell r="L2963">
            <v>320.05907999999999</v>
          </cell>
          <cell r="M2963">
            <v>16.778241000000001</v>
          </cell>
          <cell r="AC2963">
            <v>0.62862629999999997</v>
          </cell>
          <cell r="AI2963">
            <v>0.54355739999999997</v>
          </cell>
          <cell r="AL2963">
            <v>0.58979009999999998</v>
          </cell>
          <cell r="AO2963">
            <v>0.41588259999999999</v>
          </cell>
          <cell r="AR2963">
            <v>5.36494E-2</v>
          </cell>
          <cell r="AU2963">
            <v>0.30799159999999998</v>
          </cell>
          <cell r="AX2963">
            <v>0.2991569</v>
          </cell>
          <cell r="BA2963">
            <v>0.35204750000000001</v>
          </cell>
          <cell r="BD2963">
            <v>3.3025499999999999E-2</v>
          </cell>
          <cell r="BG2963">
            <v>0.24076220000000001</v>
          </cell>
          <cell r="BJ2963">
            <v>0.2335006</v>
          </cell>
          <cell r="BY2963">
            <v>1.2850870000000001</v>
          </cell>
          <cell r="CE2963">
            <v>2.1348790000000002</v>
          </cell>
          <cell r="CH2963">
            <v>3.288564</v>
          </cell>
          <cell r="CK2963">
            <v>0.91617020000000005</v>
          </cell>
          <cell r="CN2963">
            <v>0.10170949999999999</v>
          </cell>
          <cell r="CQ2963">
            <v>1.336087</v>
          </cell>
          <cell r="CT2963">
            <v>1.9860869999999999</v>
          </cell>
          <cell r="CW2963">
            <v>0.8384587</v>
          </cell>
          <cell r="CZ2963">
            <v>4.5688600000000003E-2</v>
          </cell>
          <cell r="DC2963">
            <v>0.94375039999999999</v>
          </cell>
          <cell r="DF2963">
            <v>1.789299</v>
          </cell>
          <cell r="DI2963">
            <v>0.45059450000000001</v>
          </cell>
          <cell r="DJ2963">
            <v>0.48738710000000002</v>
          </cell>
          <cell r="DK2963">
            <v>0.49916509999999997</v>
          </cell>
          <cell r="DL2963">
            <v>0.65059449999999996</v>
          </cell>
          <cell r="DM2963">
            <v>0.69916509999999998</v>
          </cell>
          <cell r="DN2963">
            <v>0.68738699999999997</v>
          </cell>
          <cell r="DO2963">
            <v>557000000</v>
          </cell>
          <cell r="DP2963">
            <v>145000000</v>
          </cell>
          <cell r="DQ2963">
            <v>407000000</v>
          </cell>
          <cell r="DR2963">
            <v>5049045</v>
          </cell>
          <cell r="FH2963">
            <v>111.4151</v>
          </cell>
          <cell r="FN2963">
            <v>137.876</v>
          </cell>
          <cell r="FQ2963">
            <v>119.8605</v>
          </cell>
          <cell r="FT2963">
            <v>130.83840000000001</v>
          </cell>
          <cell r="FW2963">
            <v>129.25360000000001</v>
          </cell>
          <cell r="FZ2963">
            <v>128.3544</v>
          </cell>
          <cell r="GC2963">
            <v>124.4233</v>
          </cell>
          <cell r="GF2963">
            <v>119.3068</v>
          </cell>
          <cell r="GI2963">
            <v>121.6917</v>
          </cell>
          <cell r="GL2963">
            <v>116.52500000000001</v>
          </cell>
          <cell r="GO2963">
            <v>114.2085</v>
          </cell>
          <cell r="HK2963">
            <v>22100000</v>
          </cell>
          <cell r="HL2963">
            <v>768749.8</v>
          </cell>
          <cell r="HM2963">
            <v>61900000</v>
          </cell>
          <cell r="HN2963">
            <v>84800000</v>
          </cell>
          <cell r="IA2963">
            <v>9</v>
          </cell>
          <cell r="IB2963">
            <v>2</v>
          </cell>
          <cell r="IH2963">
            <v>55</v>
          </cell>
          <cell r="II2963">
            <v>37</v>
          </cell>
          <cell r="IJ2963">
            <v>9</v>
          </cell>
          <cell r="IK2963">
            <v>2</v>
          </cell>
          <cell r="IL2963">
            <v>5</v>
          </cell>
          <cell r="IM2963">
            <v>3</v>
          </cell>
          <cell r="IO2963">
            <v>56</v>
          </cell>
          <cell r="IP2963">
            <v>46</v>
          </cell>
          <cell r="IQ2963">
            <v>13</v>
          </cell>
          <cell r="IR2963">
            <v>6</v>
          </cell>
          <cell r="IS2963">
            <v>13</v>
          </cell>
          <cell r="IT2963">
            <v>7</v>
          </cell>
          <cell r="IV2963" t="str">
            <v>Central and Eastern Europe</v>
          </cell>
          <cell r="IW2963">
            <v>1</v>
          </cell>
          <cell r="IX2963">
            <v>0</v>
          </cell>
        </row>
        <row r="2964">
          <cell r="A2964">
            <v>9622007</v>
          </cell>
          <cell r="B2964">
            <v>962</v>
          </cell>
          <cell r="C2964">
            <v>2007</v>
          </cell>
          <cell r="D2964" t="str">
            <v>Macedonia, FYR</v>
          </cell>
          <cell r="E2964" t="str">
            <v>EUR </v>
          </cell>
          <cell r="F2964" t="str">
            <v>Lower middle income</v>
          </cell>
          <cell r="G2964" t="str">
            <v>Developing</v>
          </cell>
          <cell r="H2964" t="str">
            <v>Emerging Europe</v>
          </cell>
          <cell r="I2964" t="str">
            <v>Importer</v>
          </cell>
          <cell r="K2964">
            <v>44.63964</v>
          </cell>
          <cell r="L2964">
            <v>364.98919000000001</v>
          </cell>
          <cell r="M2964">
            <v>18.326803000000002</v>
          </cell>
          <cell r="N2964">
            <v>1.23</v>
          </cell>
          <cell r="O2964">
            <v>1.0900000000000001</v>
          </cell>
          <cell r="Q2964">
            <v>0.4084042</v>
          </cell>
          <cell r="S2964">
            <v>0.19221750000000001</v>
          </cell>
          <cell r="T2964">
            <v>0.2491042</v>
          </cell>
          <cell r="AC2964">
            <v>0.62184899999999999</v>
          </cell>
          <cell r="AF2964">
            <v>0.67511880000000002</v>
          </cell>
          <cell r="AI2964">
            <v>0.38221749999999999</v>
          </cell>
          <cell r="AL2964">
            <v>0.47940909999999998</v>
          </cell>
          <cell r="AO2964">
            <v>0.39108589999999999</v>
          </cell>
          <cell r="AR2964">
            <v>-5.7517600000000002E-2</v>
          </cell>
          <cell r="AU2964">
            <v>0.18870819999999999</v>
          </cell>
          <cell r="AX2964">
            <v>0.21018770000000001</v>
          </cell>
          <cell r="BA2964">
            <v>0.2581928</v>
          </cell>
          <cell r="BD2964">
            <v>-0.14370230000000001</v>
          </cell>
          <cell r="BG2964">
            <v>0.13961229999999999</v>
          </cell>
          <cell r="BJ2964">
            <v>0.12703020000000001</v>
          </cell>
          <cell r="BM2964">
            <v>0.77224510000000002</v>
          </cell>
          <cell r="BO2964">
            <v>1.0178</v>
          </cell>
          <cell r="BP2964">
            <v>1.7900450000000001</v>
          </cell>
          <cell r="BY2964">
            <v>0.93465819999999999</v>
          </cell>
          <cell r="CB2964">
            <v>0.15125459999999999</v>
          </cell>
          <cell r="CE2964">
            <v>1.8484100000000001</v>
          </cell>
          <cell r="CH2964">
            <v>2.807048</v>
          </cell>
          <cell r="CK2964">
            <v>0.76264750000000003</v>
          </cell>
          <cell r="CN2964">
            <v>-9.1213699999999995E-2</v>
          </cell>
          <cell r="CQ2964">
            <v>0.84091850000000001</v>
          </cell>
          <cell r="CT2964">
            <v>1.5520350000000001</v>
          </cell>
          <cell r="CW2964">
            <v>0.65587569999999995</v>
          </cell>
          <cell r="CZ2964">
            <v>-0.1752792</v>
          </cell>
          <cell r="DC2964">
            <v>0.56627830000000001</v>
          </cell>
          <cell r="DF2964">
            <v>0.96607069999999995</v>
          </cell>
          <cell r="DI2964">
            <v>0.62159580000000003</v>
          </cell>
          <cell r="DJ2964">
            <v>0.69778260000000003</v>
          </cell>
          <cell r="DK2964">
            <v>0.71828780000000003</v>
          </cell>
          <cell r="DL2964">
            <v>0.82159579999999999</v>
          </cell>
          <cell r="DM2964">
            <v>0.91828779999999999</v>
          </cell>
          <cell r="DN2964">
            <v>0.89778259999999999</v>
          </cell>
          <cell r="DO2964">
            <v>596000000</v>
          </cell>
          <cell r="DP2964">
            <v>155000000</v>
          </cell>
          <cell r="DQ2964">
            <v>433000000</v>
          </cell>
          <cell r="DR2964">
            <v>8821320</v>
          </cell>
          <cell r="DS2964">
            <v>56.186790000000002</v>
          </cell>
          <cell r="DU2964">
            <v>76.682069999999996</v>
          </cell>
          <cell r="EH2964">
            <v>71.289000000000001</v>
          </cell>
          <cell r="FH2964">
            <v>118.8712</v>
          </cell>
          <cell r="FN2964">
            <v>112.7278</v>
          </cell>
          <cell r="FQ2964">
            <v>117.4434</v>
          </cell>
          <cell r="FT2964">
            <v>112.8355</v>
          </cell>
          <cell r="FW2964">
            <v>79.063019999999995</v>
          </cell>
          <cell r="FZ2964">
            <v>112.31959999999999</v>
          </cell>
          <cell r="GC2964">
            <v>107.69289999999999</v>
          </cell>
          <cell r="GF2964">
            <v>101.6268</v>
          </cell>
          <cell r="GI2964">
            <v>72.709050000000005</v>
          </cell>
          <cell r="GL2964">
            <v>94.270610000000005</v>
          </cell>
          <cell r="GO2964">
            <v>92.544089999999997</v>
          </cell>
          <cell r="HK2964">
            <v>18900000</v>
          </cell>
          <cell r="HL2964">
            <v>1078883</v>
          </cell>
          <cell r="HM2964">
            <v>53000000</v>
          </cell>
          <cell r="HN2964">
            <v>72900000</v>
          </cell>
          <cell r="IA2964">
            <v>12</v>
          </cell>
          <cell r="IB2964">
            <v>2</v>
          </cell>
          <cell r="IC2964">
            <v>2</v>
          </cell>
          <cell r="ID2964">
            <v>1</v>
          </cell>
          <cell r="IH2964">
            <v>48</v>
          </cell>
          <cell r="II2964">
            <v>35</v>
          </cell>
          <cell r="IJ2964">
            <v>15</v>
          </cell>
          <cell r="IK2964">
            <v>9</v>
          </cell>
          <cell r="IL2964">
            <v>12</v>
          </cell>
          <cell r="IM2964">
            <v>3</v>
          </cell>
          <cell r="IO2964">
            <v>50</v>
          </cell>
          <cell r="IP2964">
            <v>35</v>
          </cell>
          <cell r="IQ2964">
            <v>20</v>
          </cell>
          <cell r="IR2964">
            <v>14</v>
          </cell>
          <cell r="IS2964">
            <v>17</v>
          </cell>
          <cell r="IT2964">
            <v>18</v>
          </cell>
          <cell r="IV2964" t="str">
            <v>Central and Eastern Europe</v>
          </cell>
          <cell r="IW2964">
            <v>1</v>
          </cell>
          <cell r="IX2964">
            <v>0</v>
          </cell>
        </row>
        <row r="2965">
          <cell r="A2965">
            <v>9622008</v>
          </cell>
          <cell r="B2965">
            <v>962</v>
          </cell>
          <cell r="C2965">
            <v>2008</v>
          </cell>
          <cell r="D2965" t="str">
            <v>Macedonia, FYR</v>
          </cell>
          <cell r="E2965" t="str">
            <v>EUR </v>
          </cell>
          <cell r="F2965" t="str">
            <v>Lower middle income</v>
          </cell>
          <cell r="G2965" t="str">
            <v>Developing</v>
          </cell>
          <cell r="H2965" t="str">
            <v>Emerging Europe</v>
          </cell>
          <cell r="I2965" t="str">
            <v>Importer</v>
          </cell>
          <cell r="K2965">
            <v>41.629100000000001</v>
          </cell>
          <cell r="L2965">
            <v>411.72807</v>
          </cell>
          <cell r="M2965">
            <v>19.669934999999999</v>
          </cell>
          <cell r="N2965">
            <v>1.1499999999999999</v>
          </cell>
          <cell r="O2965">
            <v>1.1200000000000001</v>
          </cell>
          <cell r="Q2965">
            <v>0.69730780000000003</v>
          </cell>
          <cell r="S2965">
            <v>0.53526229999999997</v>
          </cell>
          <cell r="T2965">
            <v>0.58054019999999995</v>
          </cell>
          <cell r="AC2965">
            <v>0.69730780000000003</v>
          </cell>
          <cell r="AI2965">
            <v>0.55312510000000004</v>
          </cell>
          <cell r="AL2965">
            <v>0.58054019999999995</v>
          </cell>
          <cell r="AO2965">
            <v>0.68492160000000002</v>
          </cell>
          <cell r="AR2965">
            <v>0.34208870000000002</v>
          </cell>
          <cell r="AU2965">
            <v>0.52508699999999997</v>
          </cell>
          <cell r="AX2965">
            <v>0.5705308</v>
          </cell>
          <cell r="BA2965">
            <v>0.655528</v>
          </cell>
          <cell r="BD2965">
            <v>0.2277102</v>
          </cell>
          <cell r="BG2965">
            <v>0.5032181</v>
          </cell>
          <cell r="BJ2965">
            <v>0.52925789999999995</v>
          </cell>
          <cell r="BM2965">
            <v>1.125211</v>
          </cell>
          <cell r="BO2965">
            <v>2.2274699999999998</v>
          </cell>
          <cell r="BP2965">
            <v>3.352681</v>
          </cell>
          <cell r="BY2965">
            <v>1.125211</v>
          </cell>
          <cell r="CE2965">
            <v>1.7486839999999999</v>
          </cell>
          <cell r="CH2965">
            <v>2.6363059999999998</v>
          </cell>
          <cell r="CK2965">
            <v>1.0235669999999999</v>
          </cell>
          <cell r="CN2965">
            <v>0.41387030000000002</v>
          </cell>
          <cell r="CQ2965">
            <v>1.613413</v>
          </cell>
          <cell r="CT2965">
            <v>2.5874190000000001</v>
          </cell>
          <cell r="CW2965">
            <v>1.0195860000000001</v>
          </cell>
          <cell r="CZ2965">
            <v>0.1679668</v>
          </cell>
          <cell r="DC2965">
            <v>1.5694030000000001</v>
          </cell>
          <cell r="DF2965">
            <v>2.5727869999999999</v>
          </cell>
          <cell r="DI2965">
            <v>0.25269219999999998</v>
          </cell>
          <cell r="DJ2965">
            <v>0.38473760000000001</v>
          </cell>
          <cell r="DK2965">
            <v>0.40219709999999997</v>
          </cell>
          <cell r="DL2965">
            <v>0.45269219999999999</v>
          </cell>
          <cell r="DM2965">
            <v>0.60219710000000004</v>
          </cell>
          <cell r="DN2965">
            <v>0.58473770000000003</v>
          </cell>
          <cell r="DO2965">
            <v>579000000</v>
          </cell>
          <cell r="DP2965">
            <v>160000000</v>
          </cell>
          <cell r="DQ2965">
            <v>412000000</v>
          </cell>
          <cell r="DR2965">
            <v>7544550</v>
          </cell>
          <cell r="DS2965">
            <v>-124.5292</v>
          </cell>
          <cell r="DU2965">
            <v>327.82220000000001</v>
          </cell>
          <cell r="EE2965">
            <v>40.823700000000002</v>
          </cell>
          <cell r="EG2965">
            <v>13.43216</v>
          </cell>
          <cell r="EH2965">
            <v>201.42850000000001</v>
          </cell>
          <cell r="EL2965">
            <v>21.085760000000001</v>
          </cell>
          <cell r="FH2965">
            <v>12.82952</v>
          </cell>
          <cell r="FI2965">
            <v>142.70150000000001</v>
          </cell>
          <cell r="FN2965">
            <v>200.90559999999999</v>
          </cell>
          <cell r="FO2965">
            <v>132.60810000000001</v>
          </cell>
          <cell r="FQ2965">
            <v>124.38549999999999</v>
          </cell>
          <cell r="FR2965">
            <v>133.2955</v>
          </cell>
          <cell r="FT2965">
            <v>140.334</v>
          </cell>
          <cell r="FU2965">
            <v>58.68074</v>
          </cell>
          <cell r="FW2965">
            <v>321.57940000000002</v>
          </cell>
          <cell r="FX2965">
            <v>11.17756</v>
          </cell>
          <cell r="FZ2965">
            <v>238.4101</v>
          </cell>
          <cell r="GA2965">
            <v>70.873350000000002</v>
          </cell>
          <cell r="GC2965">
            <v>201.42850000000001</v>
          </cell>
          <cell r="GD2965">
            <v>56.227200000000003</v>
          </cell>
          <cell r="GF2965">
            <v>136.47630000000001</v>
          </cell>
          <cell r="GG2965">
            <v>29.716629999999999</v>
          </cell>
          <cell r="GI2965">
            <v>259.73140000000001</v>
          </cell>
          <cell r="GJ2965">
            <v>9.7242110000000004</v>
          </cell>
          <cell r="GL2965">
            <v>238.4101</v>
          </cell>
          <cell r="GM2965">
            <v>41.224820000000001</v>
          </cell>
          <cell r="GO2965">
            <v>163.69829999999999</v>
          </cell>
          <cell r="GP2965">
            <v>32.639919999999996</v>
          </cell>
          <cell r="GR2965">
            <v>0</v>
          </cell>
          <cell r="GT2965">
            <v>0</v>
          </cell>
          <cell r="GU2965">
            <v>0</v>
          </cell>
          <cell r="GX2965">
            <v>0</v>
          </cell>
          <cell r="GY2965">
            <v>0</v>
          </cell>
          <cell r="GZ2965">
            <v>0</v>
          </cell>
          <cell r="HA2965">
            <v>0</v>
          </cell>
          <cell r="HD2965">
            <v>0</v>
          </cell>
          <cell r="HE2965">
            <v>0</v>
          </cell>
          <cell r="HF2965">
            <v>0</v>
          </cell>
          <cell r="HG2965">
            <v>0</v>
          </cell>
          <cell r="HK2965">
            <v>16100000</v>
          </cell>
          <cell r="HL2965">
            <v>762816.1</v>
          </cell>
          <cell r="HM2965">
            <v>41600000</v>
          </cell>
          <cell r="HN2965">
            <v>58500000</v>
          </cell>
          <cell r="HO2965">
            <v>0</v>
          </cell>
          <cell r="HP2965">
            <v>0</v>
          </cell>
          <cell r="HR2965">
            <v>0</v>
          </cell>
          <cell r="IA2965">
            <v>17</v>
          </cell>
          <cell r="IH2965">
            <v>88</v>
          </cell>
          <cell r="II2965">
            <v>23</v>
          </cell>
          <cell r="IJ2965">
            <v>2</v>
          </cell>
          <cell r="IK2965">
            <v>2</v>
          </cell>
          <cell r="IM2965">
            <v>1</v>
          </cell>
          <cell r="IO2965">
            <v>105</v>
          </cell>
          <cell r="IP2965">
            <v>24</v>
          </cell>
          <cell r="IQ2965">
            <v>3</v>
          </cell>
          <cell r="IR2965">
            <v>8</v>
          </cell>
          <cell r="IS2965">
            <v>9</v>
          </cell>
          <cell r="IT2965">
            <v>1</v>
          </cell>
          <cell r="IV2965" t="str">
            <v>Central and Eastern Europe</v>
          </cell>
          <cell r="IW2965">
            <v>1</v>
          </cell>
          <cell r="IX2965">
            <v>0</v>
          </cell>
        </row>
        <row r="2966">
          <cell r="A2966">
            <v>9622009</v>
          </cell>
          <cell r="B2966">
            <v>962</v>
          </cell>
          <cell r="C2966">
            <v>2009</v>
          </cell>
          <cell r="D2966" t="str">
            <v>Macedonia, FYR</v>
          </cell>
          <cell r="E2966" t="str">
            <v>EUR </v>
          </cell>
          <cell r="F2966" t="str">
            <v>Lower middle income</v>
          </cell>
          <cell r="G2966" t="str">
            <v>Developing</v>
          </cell>
          <cell r="H2966" t="str">
            <v>Emerging Europe</v>
          </cell>
          <cell r="I2966" t="str">
            <v>Importer</v>
          </cell>
          <cell r="K2966">
            <v>43.994509999999998</v>
          </cell>
          <cell r="L2966">
            <v>410.73500000000001</v>
          </cell>
          <cell r="M2966">
            <v>19.698599999999999</v>
          </cell>
          <cell r="N2966">
            <v>1.4152039999999999</v>
          </cell>
          <cell r="O2966">
            <v>1.196132</v>
          </cell>
          <cell r="Q2966">
            <v>0.7088179</v>
          </cell>
          <cell r="S2966">
            <v>0.4694334</v>
          </cell>
          <cell r="T2966">
            <v>0.53256919999999996</v>
          </cell>
          <cell r="AC2966">
            <v>0.74469700000000005</v>
          </cell>
          <cell r="AI2966">
            <v>0.57501290000000005</v>
          </cell>
          <cell r="AL2966">
            <v>0.5960628</v>
          </cell>
          <cell r="AO2966">
            <v>0.5323563</v>
          </cell>
          <cell r="AR2966">
            <v>0.1256427</v>
          </cell>
          <cell r="AU2966">
            <v>0.37582359999999998</v>
          </cell>
          <cell r="AX2966">
            <v>0.41481829999999997</v>
          </cell>
          <cell r="BA2966">
            <v>0.45337050000000001</v>
          </cell>
          <cell r="BD2966">
            <v>8.3641400000000005E-2</v>
          </cell>
          <cell r="BG2966">
            <v>0.29344540000000002</v>
          </cell>
          <cell r="BJ2966">
            <v>0.32409840000000001</v>
          </cell>
          <cell r="BM2966">
            <v>1.2663340000000001</v>
          </cell>
          <cell r="BO2966">
            <v>2.3411940000000002</v>
          </cell>
          <cell r="BP2966">
            <v>3.6075279999999998</v>
          </cell>
          <cell r="BY2966">
            <v>1.2630319999999999</v>
          </cell>
          <cell r="CE2966">
            <v>2.3411599999999999</v>
          </cell>
          <cell r="CH2966">
            <v>3.3616359999999998</v>
          </cell>
          <cell r="CK2966">
            <v>0.92466409999999999</v>
          </cell>
          <cell r="CN2966">
            <v>0.1618136</v>
          </cell>
          <cell r="CQ2966">
            <v>1.405079</v>
          </cell>
          <cell r="CT2966">
            <v>2.3411309999999999</v>
          </cell>
          <cell r="CW2966">
            <v>0.87180250000000004</v>
          </cell>
          <cell r="CZ2966">
            <v>8.6539599999999994E-2</v>
          </cell>
          <cell r="DC2966">
            <v>1.206882</v>
          </cell>
          <cell r="DF2966">
            <v>2.196291</v>
          </cell>
          <cell r="DI2966">
            <v>0.50638640000000001</v>
          </cell>
          <cell r="DJ2966">
            <v>0.52669860000000002</v>
          </cell>
          <cell r="DK2966">
            <v>0.52660989999999996</v>
          </cell>
          <cell r="DL2966">
            <v>0.70638639999999997</v>
          </cell>
          <cell r="DM2966">
            <v>0.72660990000000003</v>
          </cell>
          <cell r="DN2966">
            <v>0.72669859999999997</v>
          </cell>
          <cell r="DO2966">
            <v>636000000</v>
          </cell>
          <cell r="DP2966">
            <v>167000000</v>
          </cell>
          <cell r="DQ2966">
            <v>466000000</v>
          </cell>
          <cell r="DR2966">
            <v>3772275</v>
          </cell>
          <cell r="DS2966">
            <v>157.48269999999999</v>
          </cell>
          <cell r="DU2966">
            <v>168.62309999999999</v>
          </cell>
          <cell r="DY2966">
            <v>122.3566</v>
          </cell>
          <cell r="EA2966">
            <v>83.831879999999998</v>
          </cell>
          <cell r="EE2966">
            <v>122.3566</v>
          </cell>
          <cell r="EG2966">
            <v>83.831879999999998</v>
          </cell>
          <cell r="EH2966">
            <v>165.6849</v>
          </cell>
          <cell r="EJ2966">
            <v>93.992469999999997</v>
          </cell>
          <cell r="EL2966">
            <v>93.992469999999997</v>
          </cell>
          <cell r="EM2966">
            <v>7</v>
          </cell>
          <cell r="EN2966">
            <v>2</v>
          </cell>
          <cell r="EO2966">
            <v>2</v>
          </cell>
          <cell r="EP2966">
            <v>2</v>
          </cell>
          <cell r="EQ2966">
            <v>1</v>
          </cell>
          <cell r="ER2966">
            <v>4</v>
          </cell>
          <cell r="ET2966">
            <v>23</v>
          </cell>
          <cell r="EU2966">
            <v>6</v>
          </cell>
          <cell r="EV2966">
            <v>13</v>
          </cell>
          <cell r="EW2966">
            <v>15</v>
          </cell>
          <cell r="EX2966">
            <v>10</v>
          </cell>
          <cell r="EY2966">
            <v>46</v>
          </cell>
          <cell r="FA2966">
            <v>21</v>
          </cell>
          <cell r="FB2966">
            <v>6</v>
          </cell>
          <cell r="FC2966">
            <v>14</v>
          </cell>
          <cell r="FD2966">
            <v>19</v>
          </cell>
          <cell r="FE2966">
            <v>15</v>
          </cell>
          <cell r="FF2966">
            <v>71</v>
          </cell>
          <cell r="FH2966">
            <v>174.8732</v>
          </cell>
          <cell r="FI2966">
            <v>44.14949</v>
          </cell>
          <cell r="FJ2966">
            <v>138.739</v>
          </cell>
          <cell r="FN2966">
            <v>159.9837</v>
          </cell>
          <cell r="FO2966">
            <v>98.455749999999995</v>
          </cell>
          <cell r="FP2966">
            <v>116.589</v>
          </cell>
          <cell r="FQ2966">
            <v>161.9633</v>
          </cell>
          <cell r="FR2966">
            <v>78.481350000000006</v>
          </cell>
          <cell r="FS2966">
            <v>101.44199999999999</v>
          </cell>
          <cell r="FT2966">
            <v>151.6045</v>
          </cell>
          <cell r="FU2966">
            <v>64.635840000000002</v>
          </cell>
          <cell r="FV2966">
            <v>64.404790000000006</v>
          </cell>
          <cell r="FW2966">
            <v>137.31960000000001</v>
          </cell>
          <cell r="FX2966">
            <v>8.8829879999999992</v>
          </cell>
          <cell r="FY2966">
            <v>5.2247070000000004</v>
          </cell>
          <cell r="FZ2966">
            <v>156.9213</v>
          </cell>
          <cell r="GA2966">
            <v>79.939589999999995</v>
          </cell>
          <cell r="GB2966">
            <v>38.202959999999997</v>
          </cell>
          <cell r="GC2966">
            <v>156.9332</v>
          </cell>
          <cell r="GD2966">
            <v>69.177340000000001</v>
          </cell>
          <cell r="GE2966">
            <v>52.64893</v>
          </cell>
          <cell r="GF2966">
            <v>141.5506</v>
          </cell>
          <cell r="GG2966">
            <v>30.56334</v>
          </cell>
          <cell r="GH2966">
            <v>44.023890000000002</v>
          </cell>
          <cell r="GI2966">
            <v>117.7024</v>
          </cell>
          <cell r="GJ2966">
            <v>1.4550350000000001</v>
          </cell>
          <cell r="GK2966">
            <v>1.3221210000000001</v>
          </cell>
          <cell r="GL2966">
            <v>145.63380000000001</v>
          </cell>
          <cell r="GM2966">
            <v>66.051640000000006</v>
          </cell>
          <cell r="GN2966">
            <v>22.74212</v>
          </cell>
          <cell r="GO2966">
            <v>144.0453</v>
          </cell>
          <cell r="GP2966">
            <v>45.487659999999998</v>
          </cell>
          <cell r="GQ2966">
            <v>27.726369999999999</v>
          </cell>
          <cell r="GR2966">
            <v>-0.1782019</v>
          </cell>
          <cell r="GT2966">
            <v>-0.26486799999999999</v>
          </cell>
          <cell r="GU2966">
            <v>-0.52125569999999999</v>
          </cell>
          <cell r="GX2966">
            <v>0.14152600000000001</v>
          </cell>
          <cell r="GY2966">
            <v>0.26510119999999998</v>
          </cell>
          <cell r="GZ2966">
            <v>0.2975447</v>
          </cell>
          <cell r="HA2966">
            <v>0.50334480000000004</v>
          </cell>
          <cell r="HD2966">
            <v>0.26965060000000002</v>
          </cell>
          <cell r="HE2966">
            <v>0.21817239999999999</v>
          </cell>
          <cell r="HF2966">
            <v>0.49092940000000002</v>
          </cell>
          <cell r="HG2966">
            <v>0.77554420000000002</v>
          </cell>
          <cell r="HK2966">
            <v>17900000</v>
          </cell>
          <cell r="HL2966">
            <v>404054.6</v>
          </cell>
          <cell r="HM2966">
            <v>49900000</v>
          </cell>
          <cell r="HN2966">
            <v>68100000</v>
          </cell>
          <cell r="HO2966">
            <v>-0.2548473</v>
          </cell>
          <cell r="HP2966">
            <v>-0.1411232</v>
          </cell>
          <cell r="HR2966">
            <v>-0.11372400000000001</v>
          </cell>
          <cell r="IA2966">
            <v>15</v>
          </cell>
          <cell r="IB2966">
            <v>2</v>
          </cell>
          <cell r="IH2966">
            <v>72</v>
          </cell>
          <cell r="II2966">
            <v>27</v>
          </cell>
          <cell r="IJ2966">
            <v>7</v>
          </cell>
          <cell r="IK2966">
            <v>4</v>
          </cell>
          <cell r="IL2966">
            <v>2</v>
          </cell>
          <cell r="IM2966">
            <v>1</v>
          </cell>
          <cell r="IO2966">
            <v>78</v>
          </cell>
          <cell r="IP2966">
            <v>34</v>
          </cell>
          <cell r="IQ2966">
            <v>10</v>
          </cell>
          <cell r="IR2966">
            <v>5</v>
          </cell>
          <cell r="IS2966">
            <v>9</v>
          </cell>
          <cell r="IT2966">
            <v>9</v>
          </cell>
          <cell r="IV2966" t="str">
            <v>Central and Eastern Europe</v>
          </cell>
          <cell r="IW2966">
            <v>1</v>
          </cell>
          <cell r="IX2966">
            <v>0</v>
          </cell>
        </row>
        <row r="2967">
          <cell r="A2967">
            <v>9622010</v>
          </cell>
          <cell r="B2967">
            <v>962</v>
          </cell>
          <cell r="C2967">
            <v>2010</v>
          </cell>
          <cell r="D2967" t="str">
            <v>Macedonia, FYR</v>
          </cell>
          <cell r="E2967" t="str">
            <v>EUR </v>
          </cell>
          <cell r="F2967" t="str">
            <v>Lower middle income</v>
          </cell>
          <cell r="G2967" t="str">
            <v>Developing</v>
          </cell>
          <cell r="H2967" t="str">
            <v>Emerging Europe</v>
          </cell>
          <cell r="I2967" t="str">
            <v>Importer</v>
          </cell>
          <cell r="K2967">
            <v>46.359050000000003</v>
          </cell>
          <cell r="L2967">
            <v>424.76229999999998</v>
          </cell>
          <cell r="M2967">
            <v>20.284040000000001</v>
          </cell>
          <cell r="N2967">
            <v>1.52</v>
          </cell>
          <cell r="O2967">
            <v>1.27</v>
          </cell>
          <cell r="Q2967">
            <v>0.69480039999999998</v>
          </cell>
          <cell r="S2967">
            <v>0.40927619999999998</v>
          </cell>
          <cell r="T2967">
            <v>0.48460839999999999</v>
          </cell>
          <cell r="AC2967">
            <v>0.71121000000000001</v>
          </cell>
          <cell r="AI2967">
            <v>0.62168500000000004</v>
          </cell>
          <cell r="AL2967">
            <v>0.66559889999999999</v>
          </cell>
          <cell r="AO2967">
            <v>0.4598004</v>
          </cell>
          <cell r="AR2967">
            <v>9.0831599999999998E-2</v>
          </cell>
          <cell r="AU2967">
            <v>0.26074960000000003</v>
          </cell>
          <cell r="AX2967">
            <v>0.32485439999999999</v>
          </cell>
          <cell r="BA2967">
            <v>0.37480049999999998</v>
          </cell>
          <cell r="BD2967">
            <v>-4.4923000000000003E-3</v>
          </cell>
          <cell r="BG2967">
            <v>0.2092763</v>
          </cell>
          <cell r="BJ2967">
            <v>0.24128089999999999</v>
          </cell>
          <cell r="BM2967">
            <v>1.275372</v>
          </cell>
          <cell r="BO2967">
            <v>2.0961810000000001</v>
          </cell>
          <cell r="BP2967">
            <v>3.371553</v>
          </cell>
          <cell r="BY2967">
            <v>1.164768</v>
          </cell>
          <cell r="CE2967">
            <v>2.2641369999999998</v>
          </cell>
          <cell r="CH2967">
            <v>3.371553</v>
          </cell>
          <cell r="CK2967">
            <v>0.86420600000000003</v>
          </cell>
          <cell r="CN2967">
            <v>0.12864</v>
          </cell>
          <cell r="CQ2967">
            <v>0.97441100000000003</v>
          </cell>
          <cell r="CT2967">
            <v>2.0310739999999998</v>
          </cell>
          <cell r="CW2967">
            <v>0.78544769999999997</v>
          </cell>
          <cell r="CZ2967">
            <v>-3.6816599999999998E-2</v>
          </cell>
          <cell r="DC2967">
            <v>0.87341310000000005</v>
          </cell>
          <cell r="DF2967">
            <v>1.6850670000000001</v>
          </cell>
          <cell r="DI2967">
            <v>0.62519959999999997</v>
          </cell>
          <cell r="DJ2967">
            <v>0.66072379999999997</v>
          </cell>
          <cell r="DK2967">
            <v>0.65274080000000001</v>
          </cell>
          <cell r="DL2967">
            <v>0.82519949999999997</v>
          </cell>
          <cell r="DM2967">
            <v>0.85274079999999997</v>
          </cell>
          <cell r="DN2967">
            <v>0.86072380000000004</v>
          </cell>
          <cell r="DO2967">
            <v>646000000</v>
          </cell>
          <cell r="DP2967">
            <v>168000000</v>
          </cell>
          <cell r="DQ2967">
            <v>469000000</v>
          </cell>
          <cell r="DR2967">
            <v>8821320</v>
          </cell>
          <cell r="DS2967">
            <v>143.62729999999999</v>
          </cell>
          <cell r="DU2967">
            <v>134.29920000000001</v>
          </cell>
          <cell r="DY2967">
            <v>122.3565</v>
          </cell>
          <cell r="EA2967">
            <v>83.831890000000001</v>
          </cell>
          <cell r="EE2967">
            <v>122.3565</v>
          </cell>
          <cell r="EG2967">
            <v>83.831909999999993</v>
          </cell>
          <cell r="EH2967">
            <v>136.7603</v>
          </cell>
          <cell r="EJ2967">
            <v>93.996170000000006</v>
          </cell>
          <cell r="EL2967">
            <v>93.996179999999995</v>
          </cell>
          <cell r="EM2967">
            <v>10</v>
          </cell>
          <cell r="EN2967">
            <v>2</v>
          </cell>
          <cell r="EO2967">
            <v>3</v>
          </cell>
          <cell r="EP2967">
            <v>2</v>
          </cell>
          <cell r="ER2967">
            <v>1</v>
          </cell>
          <cell r="ET2967">
            <v>32</v>
          </cell>
          <cell r="EU2967">
            <v>8</v>
          </cell>
          <cell r="EV2967">
            <v>19</v>
          </cell>
          <cell r="EW2967">
            <v>13</v>
          </cell>
          <cell r="EX2967">
            <v>18</v>
          </cell>
          <cell r="EY2967">
            <v>35</v>
          </cell>
          <cell r="FA2967">
            <v>32</v>
          </cell>
          <cell r="FB2967">
            <v>8</v>
          </cell>
          <cell r="FC2967">
            <v>19</v>
          </cell>
          <cell r="FD2967">
            <v>18</v>
          </cell>
          <cell r="FE2967">
            <v>17</v>
          </cell>
          <cell r="FF2967">
            <v>52</v>
          </cell>
          <cell r="FH2967">
            <v>150.64429999999999</v>
          </cell>
          <cell r="FI2967">
            <v>134.5771</v>
          </cell>
          <cell r="FJ2967">
            <v>138.0506</v>
          </cell>
          <cell r="FN2967">
            <v>145.51779999999999</v>
          </cell>
          <cell r="FO2967">
            <v>55.8643</v>
          </cell>
          <cell r="FP2967">
            <v>148.71600000000001</v>
          </cell>
          <cell r="FQ2967">
            <v>145.72300000000001</v>
          </cell>
          <cell r="FR2967">
            <v>34.789009999999998</v>
          </cell>
          <cell r="FS2967">
            <v>146.2236</v>
          </cell>
          <cell r="FT2967">
            <v>137.791</v>
          </cell>
          <cell r="FU2967">
            <v>37.816040000000001</v>
          </cell>
          <cell r="FV2967">
            <v>66.235060000000004</v>
          </cell>
          <cell r="FW2967">
            <v>116.0818</v>
          </cell>
          <cell r="FX2967">
            <v>7.6688179999999999</v>
          </cell>
          <cell r="FY2967">
            <v>20.016950000000001</v>
          </cell>
          <cell r="FZ2967">
            <v>133.79429999999999</v>
          </cell>
          <cell r="GA2967">
            <v>62.218580000000003</v>
          </cell>
          <cell r="GB2967">
            <v>57.926839999999999</v>
          </cell>
          <cell r="GC2967">
            <v>135.97989999999999</v>
          </cell>
          <cell r="GD2967">
            <v>39.524149999999999</v>
          </cell>
          <cell r="GE2967">
            <v>68.144710000000003</v>
          </cell>
          <cell r="GF2967">
            <v>130.37100000000001</v>
          </cell>
          <cell r="GG2967">
            <v>18.550920000000001</v>
          </cell>
          <cell r="GH2967">
            <v>50.692230000000002</v>
          </cell>
          <cell r="GI2967">
            <v>104.8368</v>
          </cell>
          <cell r="GJ2967">
            <v>1.5103399999999999E-2</v>
          </cell>
          <cell r="GK2967">
            <v>7.7015289999999998</v>
          </cell>
          <cell r="GL2967">
            <v>130.12459999999999</v>
          </cell>
          <cell r="GM2967">
            <v>43.922739999999997</v>
          </cell>
          <cell r="GN2967">
            <v>43.448999999999998</v>
          </cell>
          <cell r="GO2967">
            <v>129.12809999999999</v>
          </cell>
          <cell r="GP2967">
            <v>19.985620000000001</v>
          </cell>
          <cell r="GQ2967">
            <v>56.053249999999998</v>
          </cell>
          <cell r="GR2967">
            <v>2.4129399999999999E-2</v>
          </cell>
          <cell r="GT2967">
            <v>-0.19210820000000001</v>
          </cell>
          <cell r="GU2967">
            <v>-0.15610579999999999</v>
          </cell>
          <cell r="GX2967">
            <v>0.2588763</v>
          </cell>
          <cell r="GY2967">
            <v>0.31805739999999999</v>
          </cell>
          <cell r="GZ2967">
            <v>0.66853580000000001</v>
          </cell>
          <cell r="HA2967">
            <v>0.96381819999999996</v>
          </cell>
          <cell r="HD2967">
            <v>0.32630870000000001</v>
          </cell>
          <cell r="HE2967">
            <v>0.31282409999999999</v>
          </cell>
          <cell r="HF2967">
            <v>0.72331659999999998</v>
          </cell>
          <cell r="HG2967">
            <v>1.3622449999999999</v>
          </cell>
          <cell r="HK2967">
            <v>18000000</v>
          </cell>
          <cell r="HL2967">
            <v>942034.4</v>
          </cell>
          <cell r="HM2967">
            <v>50100000</v>
          </cell>
          <cell r="HN2967">
            <v>69000000</v>
          </cell>
          <cell r="HO2967">
            <v>-1.8872300000000002E-2</v>
          </cell>
          <cell r="HP2967">
            <v>-0.15016170000000001</v>
          </cell>
          <cell r="HR2967">
            <v>0.1312895</v>
          </cell>
          <cell r="IA2967">
            <v>13</v>
          </cell>
          <cell r="IB2967">
            <v>3</v>
          </cell>
          <cell r="IC2967">
            <v>1</v>
          </cell>
          <cell r="IH2967">
            <v>65</v>
          </cell>
          <cell r="II2967">
            <v>42</v>
          </cell>
          <cell r="IJ2967">
            <v>7</v>
          </cell>
          <cell r="IK2967">
            <v>6</v>
          </cell>
          <cell r="IL2967">
            <v>5</v>
          </cell>
          <cell r="IM2967">
            <v>1</v>
          </cell>
          <cell r="IO2967">
            <v>65</v>
          </cell>
          <cell r="IP2967">
            <v>44</v>
          </cell>
          <cell r="IQ2967">
            <v>7</v>
          </cell>
          <cell r="IR2967">
            <v>10</v>
          </cell>
          <cell r="IS2967">
            <v>9</v>
          </cell>
          <cell r="IT2967">
            <v>11</v>
          </cell>
          <cell r="IV2967" t="str">
            <v>Central and Eastern Europe</v>
          </cell>
          <cell r="IW2967">
            <v>1</v>
          </cell>
          <cell r="IX2967">
            <v>0</v>
          </cell>
        </row>
        <row r="2968">
          <cell r="A2968">
            <v>9622011</v>
          </cell>
          <cell r="B2968">
            <v>962</v>
          </cell>
          <cell r="C2968">
            <v>2011</v>
          </cell>
          <cell r="D2968" t="str">
            <v>Macedonia, FYR</v>
          </cell>
          <cell r="E2968" t="str">
            <v>EUR </v>
          </cell>
          <cell r="F2968" t="str">
            <v>Lower middle income</v>
          </cell>
          <cell r="G2968" t="str">
            <v>Developing</v>
          </cell>
          <cell r="H2968" t="str">
            <v>Emerging Europe</v>
          </cell>
          <cell r="I2968" t="str">
            <v>Importer</v>
          </cell>
          <cell r="K2968">
            <v>43.53687</v>
          </cell>
          <cell r="L2968">
            <v>449.62284</v>
          </cell>
          <cell r="M2968">
            <v>21.344961999999999</v>
          </cell>
          <cell r="N2968">
            <v>1.7456469999999999</v>
          </cell>
          <cell r="O2968">
            <v>1.5963480000000001</v>
          </cell>
          <cell r="Q2968">
            <v>0.85671679999999995</v>
          </cell>
          <cell r="S2968">
            <v>0.62244370000000004</v>
          </cell>
          <cell r="T2968">
            <v>0.68425389999999997</v>
          </cell>
          <cell r="AC2968">
            <v>0.85880400000000001</v>
          </cell>
          <cell r="AF2968">
            <v>0.38516309999999998</v>
          </cell>
          <cell r="AI2968">
            <v>0.75920299999999996</v>
          </cell>
          <cell r="AL2968">
            <v>0.79637429999999998</v>
          </cell>
          <cell r="AO2968">
            <v>0.53580349999999999</v>
          </cell>
          <cell r="AR2968">
            <v>0.1173032</v>
          </cell>
          <cell r="AU2968">
            <v>0.35582269999999999</v>
          </cell>
          <cell r="AX2968">
            <v>0.41106969999999998</v>
          </cell>
          <cell r="BA2968">
            <v>0.41862519999999998</v>
          </cell>
          <cell r="BD2968">
            <v>7.5402999999999998E-2</v>
          </cell>
          <cell r="BG2968">
            <v>0.28669410000000001</v>
          </cell>
          <cell r="BJ2968">
            <v>0.32799220000000001</v>
          </cell>
          <cell r="BM2968">
            <v>1.5306690000000001</v>
          </cell>
          <cell r="BO2968">
            <v>3.102983</v>
          </cell>
          <cell r="BP2968">
            <v>4.6336529999999998</v>
          </cell>
          <cell r="BY2968">
            <v>1.2673909999999999</v>
          </cell>
          <cell r="CB2968">
            <v>8.3782200000000001E-2</v>
          </cell>
          <cell r="CE2968">
            <v>2.5042740000000001</v>
          </cell>
          <cell r="CH2968">
            <v>3.8364929999999999</v>
          </cell>
          <cell r="CK2968">
            <v>1.0109649999999999</v>
          </cell>
          <cell r="CN2968">
            <v>9.7861400000000001E-2</v>
          </cell>
          <cell r="CQ2968">
            <v>1.354517</v>
          </cell>
          <cell r="CT2968">
            <v>2.487323</v>
          </cell>
          <cell r="CW2968">
            <v>0.82850959999999996</v>
          </cell>
          <cell r="CZ2968">
            <v>5.4132300000000001E-2</v>
          </cell>
          <cell r="DC2968">
            <v>1.1409229999999999</v>
          </cell>
          <cell r="DF2968">
            <v>2.2199960000000001</v>
          </cell>
          <cell r="DI2968">
            <v>0.6889303</v>
          </cell>
          <cell r="DJ2968">
            <v>0.77390460000000005</v>
          </cell>
          <cell r="DK2968">
            <v>0.76450240000000003</v>
          </cell>
          <cell r="DL2968">
            <v>0.88893029999999995</v>
          </cell>
          <cell r="DM2968">
            <v>0.96450239999999998</v>
          </cell>
          <cell r="DN2968">
            <v>0.97390460000000001</v>
          </cell>
          <cell r="DO2968">
            <v>709000000</v>
          </cell>
          <cell r="DP2968">
            <v>185000000</v>
          </cell>
          <cell r="DQ2968">
            <v>515000000</v>
          </cell>
          <cell r="DR2968">
            <v>9677884</v>
          </cell>
          <cell r="DS2968">
            <v>166.3</v>
          </cell>
          <cell r="DU2968">
            <v>164.59780000000001</v>
          </cell>
          <cell r="DY2968">
            <v>144.42740000000001</v>
          </cell>
          <cell r="EA2968">
            <v>129.40700000000001</v>
          </cell>
          <cell r="EB2968">
            <v>547.83249999999998</v>
          </cell>
          <cell r="ED2968">
            <v>346.86649999999997</v>
          </cell>
          <cell r="EE2968">
            <v>547.83249999999998</v>
          </cell>
          <cell r="EG2968">
            <v>346.86649999999997</v>
          </cell>
          <cell r="EH2968">
            <v>165.04689999999999</v>
          </cell>
          <cell r="EJ2968">
            <v>133.37</v>
          </cell>
          <cell r="EK2968">
            <v>399.88900000000001</v>
          </cell>
          <cell r="EL2968">
            <v>399.88900000000001</v>
          </cell>
          <cell r="EM2968">
            <v>14</v>
          </cell>
          <cell r="EN2968">
            <v>1</v>
          </cell>
          <cell r="EO2968">
            <v>2</v>
          </cell>
          <cell r="EQ2968">
            <v>1</v>
          </cell>
          <cell r="ET2968">
            <v>44</v>
          </cell>
          <cell r="EU2968">
            <v>14</v>
          </cell>
          <cell r="EV2968">
            <v>18</v>
          </cell>
          <cell r="EW2968">
            <v>19</v>
          </cell>
          <cell r="EX2968">
            <v>12</v>
          </cell>
          <cell r="EY2968">
            <v>16</v>
          </cell>
          <cell r="FA2968">
            <v>44</v>
          </cell>
          <cell r="FB2968">
            <v>14</v>
          </cell>
          <cell r="FC2968">
            <v>18</v>
          </cell>
          <cell r="FD2968">
            <v>25</v>
          </cell>
          <cell r="FE2968">
            <v>11</v>
          </cell>
          <cell r="FF2968">
            <v>33</v>
          </cell>
          <cell r="FH2968">
            <v>156.75550000000001</v>
          </cell>
          <cell r="FI2968">
            <v>117.80459999999999</v>
          </cell>
          <cell r="FJ2968">
            <v>142.1908</v>
          </cell>
          <cell r="FN2968">
            <v>149.5198</v>
          </cell>
          <cell r="FO2968">
            <v>132.55680000000001</v>
          </cell>
          <cell r="FP2968">
            <v>152.67179999999999</v>
          </cell>
          <cell r="FQ2968">
            <v>147.44759999999999</v>
          </cell>
          <cell r="FR2968">
            <v>131.88290000000001</v>
          </cell>
          <cell r="FS2968">
            <v>152.16900000000001</v>
          </cell>
          <cell r="FT2968">
            <v>141.13929999999999</v>
          </cell>
          <cell r="FU2968">
            <v>10.66947</v>
          </cell>
          <cell r="FV2968">
            <v>95.430239999999998</v>
          </cell>
          <cell r="FW2968">
            <v>116.69750000000001</v>
          </cell>
          <cell r="FX2968">
            <v>13.0076</v>
          </cell>
          <cell r="FY2968">
            <v>60.190989999999999</v>
          </cell>
          <cell r="FZ2968">
            <v>138.3717</v>
          </cell>
          <cell r="GA2968">
            <v>38.04766</v>
          </cell>
          <cell r="GB2968">
            <v>94.239320000000006</v>
          </cell>
          <cell r="GC2968">
            <v>138.23259999999999</v>
          </cell>
          <cell r="GD2968">
            <v>1.432566</v>
          </cell>
          <cell r="GE2968">
            <v>95.84675</v>
          </cell>
          <cell r="GF2968">
            <v>132.8578</v>
          </cell>
          <cell r="GG2968">
            <v>9.8082199999999994E-2</v>
          </cell>
          <cell r="GH2968">
            <v>81.809749999999994</v>
          </cell>
          <cell r="GI2968">
            <v>116.3704</v>
          </cell>
          <cell r="GJ2968">
            <v>-4.8682740000000004</v>
          </cell>
          <cell r="GK2968">
            <v>33.647120000000001</v>
          </cell>
          <cell r="GL2968">
            <v>135.0189</v>
          </cell>
          <cell r="GM2968">
            <v>28.166650000000001</v>
          </cell>
          <cell r="GN2968">
            <v>79.237889999999993</v>
          </cell>
          <cell r="GO2968">
            <v>135.47890000000001</v>
          </cell>
          <cell r="GP2968">
            <v>-3.627208</v>
          </cell>
          <cell r="GQ2968">
            <v>77.810779999999994</v>
          </cell>
          <cell r="GR2968">
            <v>-0.18679129999999999</v>
          </cell>
          <cell r="GT2968">
            <v>-0.70451839999999999</v>
          </cell>
          <cell r="GU2968">
            <v>-0.8816562</v>
          </cell>
          <cell r="GX2968">
            <v>7.2225700000000004E-2</v>
          </cell>
          <cell r="GY2968">
            <v>0.29060469999999999</v>
          </cell>
          <cell r="GZ2968">
            <v>0.37647659999999999</v>
          </cell>
          <cell r="HA2968">
            <v>0.44050440000000002</v>
          </cell>
          <cell r="HD2968">
            <v>0.25125999999999998</v>
          </cell>
          <cell r="HE2968">
            <v>0.28970279999999998</v>
          </cell>
          <cell r="HF2968">
            <v>0.51540839999999999</v>
          </cell>
          <cell r="HG2968">
            <v>0.94627260000000002</v>
          </cell>
          <cell r="HO2968">
            <v>-1.280972</v>
          </cell>
          <cell r="HP2968">
            <v>-0.4054585</v>
          </cell>
          <cell r="HR2968">
            <v>-0.87551310000000004</v>
          </cell>
          <cell r="IA2968">
            <v>15</v>
          </cell>
          <cell r="IB2968">
            <v>2</v>
          </cell>
          <cell r="IH2968">
            <v>80</v>
          </cell>
          <cell r="II2968">
            <v>30</v>
          </cell>
          <cell r="IJ2968">
            <v>8</v>
          </cell>
          <cell r="IK2968">
            <v>4</v>
          </cell>
          <cell r="IL2968">
            <v>8</v>
          </cell>
          <cell r="IM2968">
            <v>1</v>
          </cell>
          <cell r="IO2968">
            <v>79</v>
          </cell>
          <cell r="IP2968">
            <v>31</v>
          </cell>
          <cell r="IQ2968">
            <v>10</v>
          </cell>
          <cell r="IR2968">
            <v>5</v>
          </cell>
          <cell r="IS2968">
            <v>12</v>
          </cell>
          <cell r="IT2968">
            <v>15</v>
          </cell>
          <cell r="IV2968" t="str">
            <v>Central and Eastern Europe</v>
          </cell>
          <cell r="IW2968">
            <v>1</v>
          </cell>
          <cell r="IX2968">
            <v>0</v>
          </cell>
        </row>
        <row r="2969">
          <cell r="A2969">
            <v>9622012</v>
          </cell>
          <cell r="B2969">
            <v>962</v>
          </cell>
          <cell r="C2969">
            <v>2012</v>
          </cell>
          <cell r="D2969" t="str">
            <v>Macedonia, FYR</v>
          </cell>
          <cell r="E2969" t="str">
            <v>EUR </v>
          </cell>
          <cell r="F2969" t="str">
            <v>Lower middle income</v>
          </cell>
          <cell r="G2969" t="str">
            <v>Developing</v>
          </cell>
          <cell r="H2969" t="str">
            <v>Emerging Europe</v>
          </cell>
          <cell r="I2969" t="str">
            <v>Importer</v>
          </cell>
          <cell r="K2969">
            <v>46.766289999999998</v>
          </cell>
          <cell r="L2969">
            <v>470.23732000000001</v>
          </cell>
          <cell r="M2969">
            <v>22.051952</v>
          </cell>
          <cell r="N2969">
            <v>1.796165</v>
          </cell>
          <cell r="O2969">
            <v>1.5930280000000001</v>
          </cell>
          <cell r="U2969">
            <v>0.8866906</v>
          </cell>
          <cell r="W2969">
            <v>0.6447309</v>
          </cell>
          <cell r="X2969">
            <v>0.70856909999999995</v>
          </cell>
          <cell r="Y2969">
            <v>1.0154479999999999</v>
          </cell>
          <cell r="AA2969">
            <v>0.74046920000000005</v>
          </cell>
          <cell r="AB2969">
            <v>0.8130193</v>
          </cell>
          <cell r="AD2969">
            <v>0.93169029999999997</v>
          </cell>
          <cell r="AE2969">
            <v>1.0154479999999999</v>
          </cell>
          <cell r="AJ2969">
            <v>0.78206719999999996</v>
          </cell>
          <cell r="AK2969">
            <v>1.003026</v>
          </cell>
          <cell r="AM2969">
            <v>0.82071620000000001</v>
          </cell>
          <cell r="AN2969">
            <v>1.024351</v>
          </cell>
          <cell r="AP2969">
            <v>0.58773129999999996</v>
          </cell>
          <cell r="AQ2969">
            <v>0.63685020000000003</v>
          </cell>
          <cell r="AS2969">
            <v>8.3273600000000003E-2</v>
          </cell>
          <cell r="AT2969">
            <v>2.9890900000000001E-2</v>
          </cell>
          <cell r="AV2969">
            <v>0.4186822</v>
          </cell>
          <cell r="AW2969">
            <v>0.39829439999999999</v>
          </cell>
          <cell r="AY2969">
            <v>0.46300590000000003</v>
          </cell>
          <cell r="AZ2969">
            <v>0.46812209999999999</v>
          </cell>
          <cell r="BB2969">
            <v>0.41839120000000002</v>
          </cell>
          <cell r="BC2969">
            <v>0.3840557</v>
          </cell>
          <cell r="BE2969">
            <v>-3.7226999999999998E-3</v>
          </cell>
          <cell r="BF2969">
            <v>-0.1916254</v>
          </cell>
          <cell r="BH2969">
            <v>0.25920880000000002</v>
          </cell>
          <cell r="BI2969">
            <v>0.19374269999999999</v>
          </cell>
          <cell r="BK2969">
            <v>0.30856349999999999</v>
          </cell>
          <cell r="BL2969">
            <v>0.2415252</v>
          </cell>
          <cell r="BQ2969">
            <v>1.627605</v>
          </cell>
          <cell r="BS2969">
            <v>3.3021039999999999</v>
          </cell>
          <cell r="BT2969">
            <v>4.9297089999999999</v>
          </cell>
          <cell r="BU2969">
            <v>1.8639520000000001</v>
          </cell>
          <cell r="BW2969">
            <v>3.7924449999999998</v>
          </cell>
          <cell r="BX2969">
            <v>5.6563970000000001</v>
          </cell>
          <cell r="BZ2969">
            <v>1.3450599999999999</v>
          </cell>
          <cell r="CA2969">
            <v>1.5553589999999999</v>
          </cell>
          <cell r="CF2969">
            <v>2.8470209999999998</v>
          </cell>
          <cell r="CG2969">
            <v>3.5735760000000001</v>
          </cell>
          <cell r="CI2969">
            <v>4.1920809999999999</v>
          </cell>
          <cell r="CJ2969">
            <v>5.1433049999999998</v>
          </cell>
          <cell r="CL2969">
            <v>1.086206</v>
          </cell>
          <cell r="CM2969">
            <v>1.0630500000000001</v>
          </cell>
          <cell r="CO2969">
            <v>9.3476199999999995E-2</v>
          </cell>
          <cell r="CP2969">
            <v>9.7949999999999999E-3</v>
          </cell>
          <cell r="CR2969">
            <v>1.5525549999999999</v>
          </cell>
          <cell r="CS2969">
            <v>1.382957</v>
          </cell>
          <cell r="CU2969">
            <v>2.6563270000000001</v>
          </cell>
          <cell r="CV2969">
            <v>2.6754630000000001</v>
          </cell>
          <cell r="CX2969">
            <v>0.87420200000000003</v>
          </cell>
          <cell r="CY2969">
            <v>0.66926479999999999</v>
          </cell>
          <cell r="DA2969">
            <v>-2.9142999999999999E-3</v>
          </cell>
          <cell r="DB2969">
            <v>-0.2477994</v>
          </cell>
          <cell r="DD2969">
            <v>1.1135390000000001</v>
          </cell>
          <cell r="DE2969">
            <v>0.95593309999999998</v>
          </cell>
          <cell r="DG2969">
            <v>2.1803710000000001</v>
          </cell>
          <cell r="DH2969">
            <v>1.4476059999999999</v>
          </cell>
          <cell r="DO2969">
            <v>673000000</v>
          </cell>
          <cell r="DP2969">
            <v>175000000</v>
          </cell>
          <cell r="DQ2969">
            <v>489000000</v>
          </cell>
          <cell r="DR2969">
            <v>9190244</v>
          </cell>
          <cell r="GV2969">
            <v>-1.237511</v>
          </cell>
          <cell r="GW2969">
            <v>-2.3078820000000002</v>
          </cell>
          <cell r="HB2969">
            <v>0.22924810000000001</v>
          </cell>
          <cell r="HC2969">
            <v>0.14944250000000001</v>
          </cell>
          <cell r="HH2969">
            <v>0.79545940000000004</v>
          </cell>
          <cell r="HI2969">
            <v>1.1268549999999999</v>
          </cell>
          <cell r="HS2969">
            <v>-0.50239440000000002</v>
          </cell>
          <cell r="HU2969">
            <v>-1.0746340000000001</v>
          </cell>
          <cell r="HV2969">
            <v>-0.7387416</v>
          </cell>
          <cell r="HX2969">
            <v>-1.564975</v>
          </cell>
          <cell r="HY2969">
            <v>-1.5770280000000001</v>
          </cell>
          <cell r="HZ2969">
            <v>-2.3037160000000001</v>
          </cell>
          <cell r="IV2969" t="str">
            <v>Central and Eastern Europe</v>
          </cell>
          <cell r="IW2969">
            <v>1</v>
          </cell>
          <cell r="IX2969">
            <v>0</v>
          </cell>
        </row>
        <row r="2970">
          <cell r="A2970">
            <v>962200806</v>
          </cell>
          <cell r="B2970">
            <v>962</v>
          </cell>
          <cell r="C2970">
            <v>200000</v>
          </cell>
          <cell r="D2970" t="str">
            <v>Macedonia, FYR</v>
          </cell>
          <cell r="E2970" t="str">
            <v>EUR </v>
          </cell>
          <cell r="F2970" t="str">
            <v>Lower middle income</v>
          </cell>
          <cell r="G2970" t="str">
            <v>Developing</v>
          </cell>
          <cell r="H2970" t="str">
            <v>Emerging Europe</v>
          </cell>
          <cell r="I2970" t="str">
            <v>Importer</v>
          </cell>
          <cell r="K2970">
            <v>41.629100000000001</v>
          </cell>
          <cell r="L2970">
            <v>411.72806000000003</v>
          </cell>
          <cell r="M2970">
            <v>19.669934999999999</v>
          </cell>
          <cell r="AC2970">
            <v>0.82615260000000001</v>
          </cell>
          <cell r="AI2970">
            <v>0.72274229999999995</v>
          </cell>
          <cell r="AL2970">
            <v>0.75558499999999995</v>
          </cell>
          <cell r="AO2970">
            <v>0.30794899999999997</v>
          </cell>
          <cell r="AR2970">
            <v>-0.14107349999999999</v>
          </cell>
          <cell r="AU2970">
            <v>0.25722889999999998</v>
          </cell>
          <cell r="AX2970">
            <v>0.1956311</v>
          </cell>
          <cell r="BA2970">
            <v>0.1826372</v>
          </cell>
          <cell r="BD2970">
            <v>-0.229188</v>
          </cell>
          <cell r="BG2970">
            <v>0.15282080000000001</v>
          </cell>
          <cell r="BJ2970">
            <v>8.8707599999999998E-2</v>
          </cell>
          <cell r="BY2970">
            <v>1.024203</v>
          </cell>
          <cell r="CE2970">
            <v>2.063212</v>
          </cell>
          <cell r="CH2970">
            <v>3.1033019999999998</v>
          </cell>
          <cell r="CK2970">
            <v>0.5522205</v>
          </cell>
          <cell r="CN2970">
            <v>-0.18597520000000001</v>
          </cell>
          <cell r="CQ2970">
            <v>1.004122</v>
          </cell>
          <cell r="CT2970">
            <v>1.3535060000000001</v>
          </cell>
          <cell r="CW2970">
            <v>0.34775869999999998</v>
          </cell>
          <cell r="CZ2970">
            <v>-0.20944840000000001</v>
          </cell>
          <cell r="DC2970">
            <v>0.50409300000000001</v>
          </cell>
          <cell r="DF2970">
            <v>0.53271959999999996</v>
          </cell>
          <cell r="DI2970">
            <v>0.93121980000000004</v>
          </cell>
          <cell r="DJ2970">
            <v>1.003177</v>
          </cell>
          <cell r="DK2970">
            <v>1.016545</v>
          </cell>
          <cell r="DL2970">
            <v>1.1312199999999999</v>
          </cell>
          <cell r="DM2970">
            <v>1.216545</v>
          </cell>
          <cell r="DN2970">
            <v>1.2031769999999999</v>
          </cell>
          <cell r="DO2970">
            <v>579000000</v>
          </cell>
          <cell r="DP2970">
            <v>160000000</v>
          </cell>
          <cell r="DQ2970">
            <v>412000000</v>
          </cell>
          <cell r="DR2970">
            <v>7544550</v>
          </cell>
          <cell r="FH2970">
            <v>123.9376</v>
          </cell>
          <cell r="FN2970">
            <v>134.17359999999999</v>
          </cell>
          <cell r="FQ2970">
            <v>132.59790000000001</v>
          </cell>
          <cell r="FT2970">
            <v>102.0013</v>
          </cell>
          <cell r="FW2970">
            <v>72.102909999999994</v>
          </cell>
          <cell r="FZ2970">
            <v>114.42659999999999</v>
          </cell>
          <cell r="GC2970">
            <v>103.7071</v>
          </cell>
          <cell r="GF2970">
            <v>91.611710000000002</v>
          </cell>
          <cell r="GI2970">
            <v>58.429740000000002</v>
          </cell>
          <cell r="GL2970">
            <v>103.73099999999999</v>
          </cell>
          <cell r="GO2970">
            <v>89.673789999999997</v>
          </cell>
          <cell r="IA2970">
            <v>11</v>
          </cell>
          <cell r="IC2970">
            <v>1</v>
          </cell>
          <cell r="ID2970">
            <v>2</v>
          </cell>
          <cell r="IH2970">
            <v>43</v>
          </cell>
          <cell r="II2970">
            <v>18</v>
          </cell>
          <cell r="IJ2970">
            <v>13</v>
          </cell>
          <cell r="IK2970">
            <v>8</v>
          </cell>
          <cell r="IL2970">
            <v>14</v>
          </cell>
          <cell r="IM2970">
            <v>11</v>
          </cell>
          <cell r="IO2970">
            <v>45</v>
          </cell>
          <cell r="IP2970">
            <v>19</v>
          </cell>
          <cell r="IQ2970">
            <v>17</v>
          </cell>
          <cell r="IR2970">
            <v>13</v>
          </cell>
          <cell r="IS2970">
            <v>16</v>
          </cell>
          <cell r="IT2970">
            <v>26</v>
          </cell>
          <cell r="IV2970" t="str">
            <v>Central and Eastern Europe</v>
          </cell>
          <cell r="IW2970">
            <v>1</v>
          </cell>
          <cell r="IX2970">
            <v>0</v>
          </cell>
        </row>
        <row r="2971">
          <cell r="A2971">
            <v>962200812</v>
          </cell>
          <cell r="B2971">
            <v>962</v>
          </cell>
          <cell r="C2971">
            <v>200000</v>
          </cell>
          <cell r="D2971" t="str">
            <v>Macedonia, FYR</v>
          </cell>
          <cell r="E2971" t="str">
            <v>EUR </v>
          </cell>
          <cell r="F2971" t="str">
            <v>Lower middle income</v>
          </cell>
          <cell r="G2971" t="str">
            <v>Developing</v>
          </cell>
          <cell r="H2971" t="str">
            <v>Emerging Europe</v>
          </cell>
          <cell r="I2971" t="str">
            <v>Importer</v>
          </cell>
          <cell r="IV2971" t="str">
            <v>Central and Eastern Europe</v>
          </cell>
          <cell r="IW2971">
            <v>1</v>
          </cell>
          <cell r="IX2971">
            <v>0</v>
          </cell>
        </row>
        <row r="2972">
          <cell r="A2972">
            <v>9632000</v>
          </cell>
          <cell r="B2972">
            <v>963</v>
          </cell>
          <cell r="C2972">
            <v>2000</v>
          </cell>
          <cell r="D2972" t="str">
            <v>Bosnia and Herzegovina</v>
          </cell>
          <cell r="E2972" t="str">
            <v>EUR </v>
          </cell>
          <cell r="F2972" t="str">
            <v>Lower middle income</v>
          </cell>
          <cell r="G2972" t="str">
            <v>Developing</v>
          </cell>
          <cell r="H2972" t="str">
            <v>Emerging Europe</v>
          </cell>
          <cell r="I2972" t="str">
            <v>Importer</v>
          </cell>
          <cell r="K2972">
            <v>2.1228600000000002</v>
          </cell>
          <cell r="L2972">
            <v>11.789977</v>
          </cell>
          <cell r="M2972">
            <v>16.850358</v>
          </cell>
          <cell r="AC2972">
            <v>0.45819599999999999</v>
          </cell>
          <cell r="AI2972">
            <v>0.342611</v>
          </cell>
          <cell r="AL2972">
            <v>0.39905649999999998</v>
          </cell>
          <cell r="AO2972">
            <v>0.4417065</v>
          </cell>
          <cell r="AU2972">
            <v>0.35686899999999999</v>
          </cell>
          <cell r="AX2972">
            <v>0.38294610000000001</v>
          </cell>
          <cell r="BA2972">
            <v>0.4417065</v>
          </cell>
          <cell r="BG2972">
            <v>0.37565199999999999</v>
          </cell>
          <cell r="BJ2972">
            <v>0.38784800000000003</v>
          </cell>
          <cell r="BY2972">
            <v>1.597037</v>
          </cell>
          <cell r="CE2972">
            <v>1.599362</v>
          </cell>
          <cell r="CH2972">
            <v>3.196399</v>
          </cell>
          <cell r="CK2972">
            <v>1.108589</v>
          </cell>
          <cell r="CQ2972">
            <v>1.4667330000000001</v>
          </cell>
          <cell r="CT2972">
            <v>2.493239</v>
          </cell>
          <cell r="CW2972">
            <v>1.0651790000000001</v>
          </cell>
          <cell r="DC2972">
            <v>1.599362</v>
          </cell>
          <cell r="DF2972">
            <v>2.5516290000000001</v>
          </cell>
          <cell r="DO2972">
            <v>890000000</v>
          </cell>
          <cell r="DP2972">
            <v>434000000</v>
          </cell>
          <cell r="DQ2972">
            <v>444000000</v>
          </cell>
          <cell r="DR2972">
            <v>12600000</v>
          </cell>
          <cell r="HK2972">
            <v>78200000</v>
          </cell>
          <cell r="HL2972">
            <v>2267556</v>
          </cell>
          <cell r="HM2972">
            <v>79900000</v>
          </cell>
          <cell r="HN2972">
            <v>160000000</v>
          </cell>
          <cell r="IA2972">
            <v>3</v>
          </cell>
          <cell r="IH2972">
            <v>20</v>
          </cell>
          <cell r="II2972">
            <v>6</v>
          </cell>
          <cell r="IO2972">
            <v>17</v>
          </cell>
          <cell r="IP2972">
            <v>3</v>
          </cell>
          <cell r="IV2972" t="str">
            <v>Central and Eastern Europe</v>
          </cell>
          <cell r="IW2972">
            <v>1</v>
          </cell>
          <cell r="IX2972">
            <v>0</v>
          </cell>
        </row>
        <row r="2973">
          <cell r="A2973">
            <v>9632001</v>
          </cell>
          <cell r="B2973">
            <v>963</v>
          </cell>
          <cell r="C2973">
            <v>2001</v>
          </cell>
          <cell r="D2973" t="str">
            <v>Bosnia and Herzegovina</v>
          </cell>
          <cell r="E2973" t="str">
            <v>EUR </v>
          </cell>
          <cell r="F2973" t="str">
            <v>Lower middle income</v>
          </cell>
          <cell r="G2973" t="str">
            <v>Developing</v>
          </cell>
          <cell r="H2973" t="str">
            <v>Emerging Europe</v>
          </cell>
          <cell r="I2973" t="str">
            <v>Importer</v>
          </cell>
          <cell r="K2973">
            <v>2.1856599999999999</v>
          </cell>
          <cell r="L2973">
            <v>12.6412</v>
          </cell>
          <cell r="M2973">
            <v>17.638158000000001</v>
          </cell>
          <cell r="AC2973">
            <v>0.48076449999999998</v>
          </cell>
          <cell r="AI2973">
            <v>0.35289199999999998</v>
          </cell>
          <cell r="AL2973">
            <v>0.40762039999999999</v>
          </cell>
          <cell r="AO2973">
            <v>0.43279600000000001</v>
          </cell>
          <cell r="AU2973">
            <v>0.34692099999999998</v>
          </cell>
          <cell r="AX2973">
            <v>0.36914170000000002</v>
          </cell>
          <cell r="BA2973">
            <v>0.42965950000000003</v>
          </cell>
          <cell r="BG2973">
            <v>0.34692099999999998</v>
          </cell>
          <cell r="BJ2973">
            <v>0.36840109999999998</v>
          </cell>
          <cell r="BY2973">
            <v>1.3754690000000001</v>
          </cell>
          <cell r="CE2973">
            <v>1.8496760000000001</v>
          </cell>
          <cell r="CH2973">
            <v>3.0991170000000001</v>
          </cell>
          <cell r="CK2973">
            <v>1.0738350000000001</v>
          </cell>
          <cell r="CQ2973">
            <v>1.5610949999999999</v>
          </cell>
          <cell r="CT2973">
            <v>2.5686599999999999</v>
          </cell>
          <cell r="CW2973">
            <v>1.0537479999999999</v>
          </cell>
          <cell r="DC2973">
            <v>1.5368710000000001</v>
          </cell>
          <cell r="DF2973">
            <v>2.4571160000000001</v>
          </cell>
          <cell r="DO2973">
            <v>903000000</v>
          </cell>
          <cell r="DP2973">
            <v>420000000</v>
          </cell>
          <cell r="DQ2973">
            <v>472000000</v>
          </cell>
          <cell r="DR2973">
            <v>10100000</v>
          </cell>
          <cell r="HK2973">
            <v>72700000</v>
          </cell>
          <cell r="HL2973">
            <v>1745957</v>
          </cell>
          <cell r="HM2973">
            <v>81600000</v>
          </cell>
          <cell r="HN2973">
            <v>156000000</v>
          </cell>
          <cell r="IA2973">
            <v>3</v>
          </cell>
          <cell r="IC2973">
            <v>1</v>
          </cell>
          <cell r="IH2973">
            <v>20</v>
          </cell>
          <cell r="II2973">
            <v>6</v>
          </cell>
          <cell r="IJ2973">
            <v>1</v>
          </cell>
          <cell r="IO2973">
            <v>17</v>
          </cell>
          <cell r="IP2973">
            <v>3</v>
          </cell>
          <cell r="IQ2973">
            <v>2</v>
          </cell>
          <cell r="IV2973" t="str">
            <v>Central and Eastern Europe</v>
          </cell>
          <cell r="IW2973">
            <v>1</v>
          </cell>
          <cell r="IX2973">
            <v>0</v>
          </cell>
        </row>
        <row r="2974">
          <cell r="A2974">
            <v>9632002</v>
          </cell>
          <cell r="B2974">
            <v>963</v>
          </cell>
          <cell r="C2974">
            <v>2002</v>
          </cell>
          <cell r="D2974" t="str">
            <v>Bosnia and Herzegovina</v>
          </cell>
          <cell r="E2974" t="str">
            <v>EUR </v>
          </cell>
          <cell r="F2974" t="str">
            <v>Lower middle income</v>
          </cell>
          <cell r="G2974" t="str">
            <v>Developing</v>
          </cell>
          <cell r="H2974" t="str">
            <v>Emerging Europe</v>
          </cell>
          <cell r="I2974" t="str">
            <v>Importer</v>
          </cell>
          <cell r="K2974">
            <v>2.0781700000000001</v>
          </cell>
          <cell r="L2974">
            <v>13.946394</v>
          </cell>
          <cell r="M2974">
            <v>18.829483</v>
          </cell>
          <cell r="AC2974">
            <v>0.49989650000000002</v>
          </cell>
          <cell r="AI2974">
            <v>0.34199230000000003</v>
          </cell>
          <cell r="AL2974">
            <v>0.40286119999999997</v>
          </cell>
          <cell r="AO2974">
            <v>0.2376393</v>
          </cell>
          <cell r="AR2974">
            <v>-5.3232700000000001E-2</v>
          </cell>
          <cell r="AU2974">
            <v>0.15167079999999999</v>
          </cell>
          <cell r="AX2974">
            <v>0.15617200000000001</v>
          </cell>
          <cell r="BA2974">
            <v>0.23729259999999999</v>
          </cell>
          <cell r="BD2974">
            <v>-2.1605999999999999E-3</v>
          </cell>
          <cell r="BG2974">
            <v>0.13079160000000001</v>
          </cell>
          <cell r="BJ2974">
            <v>0.1550436</v>
          </cell>
          <cell r="BY2974">
            <v>1.373713</v>
          </cell>
          <cell r="CE2974">
            <v>2.2292160000000001</v>
          </cell>
          <cell r="CH2974">
            <v>3.7643209999999998</v>
          </cell>
          <cell r="CK2974">
            <v>0.89021720000000004</v>
          </cell>
          <cell r="CN2974">
            <v>-8.4856299999999996E-2</v>
          </cell>
          <cell r="CQ2974">
            <v>0.92043580000000003</v>
          </cell>
          <cell r="CT2974">
            <v>1.510273</v>
          </cell>
          <cell r="CW2974">
            <v>0.9111629</v>
          </cell>
          <cell r="CZ2974">
            <v>-8.6654999999999996E-3</v>
          </cell>
          <cell r="DC2974">
            <v>1.0041469999999999</v>
          </cell>
          <cell r="DF2974">
            <v>1.6103050000000001</v>
          </cell>
          <cell r="DI2974">
            <v>0.1944941</v>
          </cell>
          <cell r="DJ2974">
            <v>0.1951155</v>
          </cell>
          <cell r="DK2974">
            <v>0.19855639999999999</v>
          </cell>
          <cell r="DL2974">
            <v>0.39449410000000001</v>
          </cell>
          <cell r="DM2974">
            <v>0.39855639999999998</v>
          </cell>
          <cell r="DN2974">
            <v>0.39511550000000001</v>
          </cell>
          <cell r="DO2974">
            <v>857000000</v>
          </cell>
          <cell r="DP2974">
            <v>361000000</v>
          </cell>
          <cell r="DQ2974">
            <v>486000000</v>
          </cell>
          <cell r="DR2974">
            <v>10100000</v>
          </cell>
          <cell r="HK2974">
            <v>53800000</v>
          </cell>
          <cell r="HL2974">
            <v>1504730</v>
          </cell>
          <cell r="HM2974">
            <v>72500000</v>
          </cell>
          <cell r="HN2974">
            <v>128000000</v>
          </cell>
          <cell r="IA2974">
            <v>4</v>
          </cell>
          <cell r="IB2974">
            <v>1</v>
          </cell>
          <cell r="IC2974">
            <v>1</v>
          </cell>
          <cell r="IH2974">
            <v>31</v>
          </cell>
          <cell r="II2974">
            <v>32</v>
          </cell>
          <cell r="IJ2974">
            <v>13</v>
          </cell>
          <cell r="IK2974">
            <v>10</v>
          </cell>
          <cell r="IL2974">
            <v>3</v>
          </cell>
          <cell r="IO2974">
            <v>31</v>
          </cell>
          <cell r="IP2974">
            <v>37</v>
          </cell>
          <cell r="IQ2974">
            <v>17</v>
          </cell>
          <cell r="IR2974">
            <v>11</v>
          </cell>
          <cell r="IS2974">
            <v>4</v>
          </cell>
          <cell r="IV2974" t="str">
            <v>Central and Eastern Europe</v>
          </cell>
          <cell r="IW2974">
            <v>1</v>
          </cell>
          <cell r="IX2974">
            <v>0</v>
          </cell>
        </row>
        <row r="2975">
          <cell r="A2975">
            <v>9632003</v>
          </cell>
          <cell r="B2975">
            <v>963</v>
          </cell>
          <cell r="C2975">
            <v>2003</v>
          </cell>
          <cell r="D2975" t="str">
            <v>Bosnia and Herzegovina</v>
          </cell>
          <cell r="E2975" t="str">
            <v>EUR </v>
          </cell>
          <cell r="F2975" t="str">
            <v>Lower middle income</v>
          </cell>
          <cell r="G2975" t="str">
            <v>Developing</v>
          </cell>
          <cell r="H2975" t="str">
            <v>Emerging Europe</v>
          </cell>
          <cell r="I2975" t="str">
            <v>Importer</v>
          </cell>
          <cell r="K2975">
            <v>1.7329319999999999</v>
          </cell>
          <cell r="L2975">
            <v>14.689593</v>
          </cell>
          <cell r="M2975">
            <v>19.967258000000001</v>
          </cell>
          <cell r="N2975">
            <v>0.74</v>
          </cell>
          <cell r="O2975">
            <v>0.74</v>
          </cell>
          <cell r="Q2975">
            <v>0.3187953</v>
          </cell>
          <cell r="S2975">
            <v>0.31471280000000001</v>
          </cell>
          <cell r="T2975">
            <v>0.31637789999999999</v>
          </cell>
          <cell r="AC2975">
            <v>0.43405840000000001</v>
          </cell>
          <cell r="AI2975">
            <v>0.27561370000000002</v>
          </cell>
          <cell r="AL2975">
            <v>0.31637789999999999</v>
          </cell>
          <cell r="AO2975">
            <v>0.32812059999999998</v>
          </cell>
          <cell r="AR2975">
            <v>-4.9801100000000001E-2</v>
          </cell>
          <cell r="AU2975">
            <v>0.1461228</v>
          </cell>
          <cell r="AX2975">
            <v>0.17932129999999999</v>
          </cell>
          <cell r="BA2975">
            <v>0.27879520000000002</v>
          </cell>
          <cell r="BD2975">
            <v>-2.9370899999999998E-2</v>
          </cell>
          <cell r="BG2975">
            <v>0.1147128</v>
          </cell>
          <cell r="BJ2975">
            <v>0.15807160000000001</v>
          </cell>
          <cell r="BM2975">
            <v>1.321126</v>
          </cell>
          <cell r="BO2975">
            <v>1.8935040000000001</v>
          </cell>
          <cell r="BP2975">
            <v>3.2146309999999998</v>
          </cell>
          <cell r="BY2975">
            <v>1.407092</v>
          </cell>
          <cell r="CE2975">
            <v>1.701028</v>
          </cell>
          <cell r="CH2975">
            <v>3.2321900000000001</v>
          </cell>
          <cell r="CK2975">
            <v>0.95374539999999997</v>
          </cell>
          <cell r="CN2975">
            <v>-0.11406040000000001</v>
          </cell>
          <cell r="CQ2975">
            <v>0.82691199999999998</v>
          </cell>
          <cell r="CT2975">
            <v>1.6244989999999999</v>
          </cell>
          <cell r="CW2975">
            <v>0.92332380000000003</v>
          </cell>
          <cell r="CZ2975">
            <v>-5.9225199999999999E-2</v>
          </cell>
          <cell r="DC2975">
            <v>0.75503620000000005</v>
          </cell>
          <cell r="DF2975">
            <v>1.5427010000000001</v>
          </cell>
          <cell r="DI2975">
            <v>0.22120480000000001</v>
          </cell>
          <cell r="DJ2975">
            <v>0.22528719999999999</v>
          </cell>
          <cell r="DK2975">
            <v>0.24258179999999999</v>
          </cell>
          <cell r="DL2975">
            <v>0.42120469999999999</v>
          </cell>
          <cell r="DM2975">
            <v>0.44258180000000003</v>
          </cell>
          <cell r="DN2975">
            <v>0.42528719999999998</v>
          </cell>
          <cell r="DO2975">
            <v>870000000</v>
          </cell>
          <cell r="DP2975">
            <v>351000000</v>
          </cell>
          <cell r="DQ2975">
            <v>510000000</v>
          </cell>
          <cell r="DR2975">
            <v>8821320</v>
          </cell>
          <cell r="HK2975">
            <v>41400000</v>
          </cell>
          <cell r="HL2975">
            <v>1040652</v>
          </cell>
          <cell r="HM2975">
            <v>60200000</v>
          </cell>
          <cell r="HN2975">
            <v>103000000</v>
          </cell>
          <cell r="IA2975">
            <v>9</v>
          </cell>
          <cell r="IB2975">
            <v>5</v>
          </cell>
          <cell r="IC2975">
            <v>1</v>
          </cell>
          <cell r="ID2975">
            <v>1</v>
          </cell>
          <cell r="IE2975">
            <v>1</v>
          </cell>
          <cell r="IH2975">
            <v>35</v>
          </cell>
          <cell r="II2975">
            <v>43</v>
          </cell>
          <cell r="IJ2975">
            <v>18</v>
          </cell>
          <cell r="IK2975">
            <v>16</v>
          </cell>
          <cell r="IL2975">
            <v>5</v>
          </cell>
          <cell r="IM2975">
            <v>1</v>
          </cell>
          <cell r="IO2975">
            <v>39</v>
          </cell>
          <cell r="IP2975">
            <v>51</v>
          </cell>
          <cell r="IQ2975">
            <v>27</v>
          </cell>
          <cell r="IR2975">
            <v>23</v>
          </cell>
          <cell r="IS2975">
            <v>10</v>
          </cell>
          <cell r="IT2975">
            <v>1</v>
          </cell>
          <cell r="IV2975" t="str">
            <v>Central and Eastern Europe</v>
          </cell>
          <cell r="IW2975">
            <v>1</v>
          </cell>
          <cell r="IX2975">
            <v>0</v>
          </cell>
        </row>
        <row r="2976">
          <cell r="A2976">
            <v>9632004</v>
          </cell>
          <cell r="B2976">
            <v>963</v>
          </cell>
          <cell r="C2976">
            <v>2004</v>
          </cell>
          <cell r="D2976" t="str">
            <v>Bosnia and Herzegovina</v>
          </cell>
          <cell r="E2976" t="str">
            <v>EUR </v>
          </cell>
          <cell r="F2976" t="str">
            <v>Lower middle income</v>
          </cell>
          <cell r="G2976" t="str">
            <v>Developing</v>
          </cell>
          <cell r="H2976" t="str">
            <v>Emerging Europe</v>
          </cell>
          <cell r="I2976" t="str">
            <v>Importer</v>
          </cell>
          <cell r="K2976">
            <v>1.5751569999999999</v>
          </cell>
          <cell r="L2976">
            <v>15.945735000000001</v>
          </cell>
          <cell r="M2976">
            <v>21.59431</v>
          </cell>
          <cell r="AC2976">
            <v>0.60202820000000001</v>
          </cell>
          <cell r="AI2976">
            <v>0.46731600000000001</v>
          </cell>
          <cell r="AL2976">
            <v>0.53335359999999998</v>
          </cell>
          <cell r="AO2976">
            <v>0.33365489999999998</v>
          </cell>
          <cell r="AR2976">
            <v>-3.6570400000000003E-2</v>
          </cell>
          <cell r="AU2976">
            <v>0.23138130000000001</v>
          </cell>
          <cell r="AX2976">
            <v>0.21642649999999999</v>
          </cell>
          <cell r="BA2976">
            <v>0.29856169999999999</v>
          </cell>
          <cell r="BD2976">
            <v>-3.61632E-2</v>
          </cell>
          <cell r="BG2976">
            <v>0.1780641</v>
          </cell>
          <cell r="BJ2976">
            <v>0.1717735</v>
          </cell>
          <cell r="BY2976">
            <v>1.502318</v>
          </cell>
          <cell r="CE2976">
            <v>2.183297</v>
          </cell>
          <cell r="CH2976">
            <v>3.5465230000000001</v>
          </cell>
          <cell r="CK2976">
            <v>0.94015769999999999</v>
          </cell>
          <cell r="CN2976">
            <v>-8.2210500000000006E-2</v>
          </cell>
          <cell r="CQ2976">
            <v>1.110309</v>
          </cell>
          <cell r="CT2976">
            <v>1.8655170000000001</v>
          </cell>
          <cell r="CW2976">
            <v>0.92346550000000005</v>
          </cell>
          <cell r="CZ2976">
            <v>-5.7683400000000003E-2</v>
          </cell>
          <cell r="DC2976">
            <v>0.81047789999999997</v>
          </cell>
          <cell r="DF2976">
            <v>1.676512</v>
          </cell>
          <cell r="DI2976">
            <v>0.30967499999999998</v>
          </cell>
          <cell r="DJ2976">
            <v>0.3419276</v>
          </cell>
          <cell r="DK2976">
            <v>0.34832970000000002</v>
          </cell>
          <cell r="DL2976">
            <v>0.50967499999999999</v>
          </cell>
          <cell r="DM2976">
            <v>0.54832970000000003</v>
          </cell>
          <cell r="DN2976">
            <v>0.54192759999999995</v>
          </cell>
          <cell r="DO2976">
            <v>987000000</v>
          </cell>
          <cell r="DP2976">
            <v>372000000</v>
          </cell>
          <cell r="DQ2976">
            <v>609000000</v>
          </cell>
          <cell r="DR2976">
            <v>6267780</v>
          </cell>
          <cell r="FH2976">
            <v>163.72569999999999</v>
          </cell>
          <cell r="FN2976">
            <v>149.33349999999999</v>
          </cell>
          <cell r="FQ2976">
            <v>157.24250000000001</v>
          </cell>
          <cell r="FT2976">
            <v>119.6815</v>
          </cell>
          <cell r="FW2976">
            <v>85.783349999999999</v>
          </cell>
          <cell r="FZ2976">
            <v>112.669</v>
          </cell>
          <cell r="GC2976">
            <v>110.11450000000001</v>
          </cell>
          <cell r="GF2976">
            <v>107.149</v>
          </cell>
          <cell r="GI2976">
            <v>65.102860000000007</v>
          </cell>
          <cell r="GL2976">
            <v>103.8395</v>
          </cell>
          <cell r="GO2976">
            <v>100.8335</v>
          </cell>
          <cell r="HK2976">
            <v>36700000</v>
          </cell>
          <cell r="HL2976">
            <v>619145.9</v>
          </cell>
          <cell r="HM2976">
            <v>60200000</v>
          </cell>
          <cell r="HN2976">
            <v>97500000</v>
          </cell>
          <cell r="IA2976">
            <v>8</v>
          </cell>
          <cell r="IB2976">
            <v>2</v>
          </cell>
          <cell r="IH2976">
            <v>39</v>
          </cell>
          <cell r="II2976">
            <v>40</v>
          </cell>
          <cell r="IJ2976">
            <v>16</v>
          </cell>
          <cell r="IK2976">
            <v>6</v>
          </cell>
          <cell r="IL2976">
            <v>4</v>
          </cell>
          <cell r="IM2976">
            <v>3</v>
          </cell>
          <cell r="IO2976">
            <v>43</v>
          </cell>
          <cell r="IP2976">
            <v>44</v>
          </cell>
          <cell r="IQ2976">
            <v>20</v>
          </cell>
          <cell r="IR2976">
            <v>13</v>
          </cell>
          <cell r="IS2976">
            <v>15</v>
          </cell>
          <cell r="IT2976">
            <v>3</v>
          </cell>
          <cell r="IV2976" t="str">
            <v>Central and Eastern Europe</v>
          </cell>
          <cell r="IW2976">
            <v>1</v>
          </cell>
          <cell r="IX2976">
            <v>0</v>
          </cell>
        </row>
        <row r="2977">
          <cell r="A2977">
            <v>9632005</v>
          </cell>
          <cell r="B2977">
            <v>963</v>
          </cell>
          <cell r="C2977">
            <v>2005</v>
          </cell>
          <cell r="D2977" t="str">
            <v>Bosnia and Herzegovina</v>
          </cell>
          <cell r="E2977" t="str">
            <v>EUR </v>
          </cell>
          <cell r="F2977" t="str">
            <v>Lower middle income</v>
          </cell>
          <cell r="G2977" t="str">
            <v>Developing</v>
          </cell>
          <cell r="H2977" t="str">
            <v>Emerging Europe</v>
          </cell>
          <cell r="I2977" t="str">
            <v>Importer</v>
          </cell>
          <cell r="K2977">
            <v>1.572722</v>
          </cell>
          <cell r="L2977">
            <v>17.156728000000001</v>
          </cell>
          <cell r="M2977">
            <v>23.605632</v>
          </cell>
          <cell r="N2977">
            <v>1.2437499999999999</v>
          </cell>
          <cell r="O2977">
            <v>1.2</v>
          </cell>
          <cell r="Q2977">
            <v>0.65896270000000001</v>
          </cell>
          <cell r="S2977">
            <v>0.58161260000000004</v>
          </cell>
          <cell r="T2977">
            <v>0.61084150000000004</v>
          </cell>
          <cell r="AC2977">
            <v>0.63171759999999999</v>
          </cell>
          <cell r="AI2977">
            <v>0.51370550000000004</v>
          </cell>
          <cell r="AL2977">
            <v>0.59754439999999998</v>
          </cell>
          <cell r="AO2977">
            <v>0.39081480000000002</v>
          </cell>
          <cell r="AR2977">
            <v>1.55224E-2</v>
          </cell>
          <cell r="AU2977">
            <v>0.28517940000000003</v>
          </cell>
          <cell r="AX2977">
            <v>0.28848689999999999</v>
          </cell>
          <cell r="BA2977">
            <v>0.31773210000000002</v>
          </cell>
          <cell r="BD2977">
            <v>1.07341E-2</v>
          </cell>
          <cell r="BG2977">
            <v>0.19572300000000001</v>
          </cell>
          <cell r="BJ2977">
            <v>0.22435289999999999</v>
          </cell>
          <cell r="BM2977">
            <v>2.1629849999999999</v>
          </cell>
          <cell r="BO2977">
            <v>3.1430370000000001</v>
          </cell>
          <cell r="BP2977">
            <v>5.3060219999999996</v>
          </cell>
          <cell r="BY2977">
            <v>1.2864789999999999</v>
          </cell>
          <cell r="CE2977">
            <v>1.987163</v>
          </cell>
          <cell r="CH2977">
            <v>3.1632090000000002</v>
          </cell>
          <cell r="CK2977">
            <v>0.99101689999999998</v>
          </cell>
          <cell r="CN2977">
            <v>4.9125200000000001E-2</v>
          </cell>
          <cell r="CQ2977">
            <v>1.1691720000000001</v>
          </cell>
          <cell r="CT2977">
            <v>2.1262569999999998</v>
          </cell>
          <cell r="CW2977">
            <v>0.91274759999999999</v>
          </cell>
          <cell r="CZ2977">
            <v>8.6563999999999999E-3</v>
          </cell>
          <cell r="DC2977">
            <v>0.90922639999999999</v>
          </cell>
          <cell r="DF2977">
            <v>1.811315</v>
          </cell>
          <cell r="DI2977">
            <v>0.3847873</v>
          </cell>
          <cell r="DJ2977">
            <v>0.41838730000000002</v>
          </cell>
          <cell r="DK2977">
            <v>0.4227572</v>
          </cell>
          <cell r="DL2977">
            <v>0.58478730000000001</v>
          </cell>
          <cell r="DM2977">
            <v>0.62275720000000001</v>
          </cell>
          <cell r="DN2977">
            <v>0.61838729999999997</v>
          </cell>
          <cell r="DO2977">
            <v>954000000</v>
          </cell>
          <cell r="DP2977">
            <v>358000000</v>
          </cell>
          <cell r="DQ2977">
            <v>590000000</v>
          </cell>
          <cell r="DR2977">
            <v>6325815</v>
          </cell>
          <cell r="DS2977">
            <v>303.70159999999998</v>
          </cell>
          <cell r="DU2977">
            <v>226.0454</v>
          </cell>
          <cell r="EH2977">
            <v>255.39</v>
          </cell>
          <cell r="FH2977">
            <v>107.16419999999999</v>
          </cell>
          <cell r="FN2977">
            <v>130.89009999999999</v>
          </cell>
          <cell r="FQ2977">
            <v>134.84469999999999</v>
          </cell>
          <cell r="FT2977">
            <v>128.4503</v>
          </cell>
          <cell r="FW2977">
            <v>126.7496</v>
          </cell>
          <cell r="FZ2977">
            <v>118.8129</v>
          </cell>
          <cell r="GC2977">
            <v>122.5802</v>
          </cell>
          <cell r="GF2977">
            <v>109.1786</v>
          </cell>
          <cell r="GI2977">
            <v>99.312740000000005</v>
          </cell>
          <cell r="GL2977">
            <v>107.77549999999999</v>
          </cell>
          <cell r="GO2977">
            <v>113.6442</v>
          </cell>
          <cell r="HK2977">
            <v>32700000</v>
          </cell>
          <cell r="HL2977">
            <v>577796.80000000005</v>
          </cell>
          <cell r="HM2977">
            <v>53800000</v>
          </cell>
          <cell r="HN2977">
            <v>87100000</v>
          </cell>
          <cell r="IA2977">
            <v>9</v>
          </cell>
          <cell r="IB2977">
            <v>2</v>
          </cell>
          <cell r="IH2977">
            <v>52</v>
          </cell>
          <cell r="II2977">
            <v>38</v>
          </cell>
          <cell r="IJ2977">
            <v>10</v>
          </cell>
          <cell r="IK2977">
            <v>3</v>
          </cell>
          <cell r="IL2977">
            <v>5</v>
          </cell>
          <cell r="IM2977">
            <v>3</v>
          </cell>
          <cell r="IO2977">
            <v>56</v>
          </cell>
          <cell r="IP2977">
            <v>42</v>
          </cell>
          <cell r="IQ2977">
            <v>13</v>
          </cell>
          <cell r="IR2977">
            <v>8</v>
          </cell>
          <cell r="IS2977">
            <v>14</v>
          </cell>
          <cell r="IT2977">
            <v>8</v>
          </cell>
          <cell r="IV2977" t="str">
            <v>Central and Eastern Europe</v>
          </cell>
          <cell r="IW2977">
            <v>1</v>
          </cell>
          <cell r="IX2977">
            <v>0</v>
          </cell>
        </row>
        <row r="2978">
          <cell r="A2978">
            <v>9632006</v>
          </cell>
          <cell r="B2978">
            <v>963</v>
          </cell>
          <cell r="C2978">
            <v>2006</v>
          </cell>
          <cell r="D2978" t="str">
            <v>Bosnia and Herzegovina</v>
          </cell>
          <cell r="E2978" t="str">
            <v>EUR </v>
          </cell>
          <cell r="F2978" t="str">
            <v>Lower middle income</v>
          </cell>
          <cell r="G2978" t="str">
            <v>Developing</v>
          </cell>
          <cell r="H2978" t="str">
            <v>Emerging Europe</v>
          </cell>
          <cell r="I2978" t="str">
            <v>Importer</v>
          </cell>
          <cell r="K2978">
            <v>1.559072</v>
          </cell>
          <cell r="L2978">
            <v>19.271902999999998</v>
          </cell>
          <cell r="M2978">
            <v>25.823494</v>
          </cell>
          <cell r="N2978">
            <v>1.2792209999999999</v>
          </cell>
          <cell r="O2978">
            <v>1.285714</v>
          </cell>
          <cell r="Q2978">
            <v>0.62862629999999997</v>
          </cell>
          <cell r="S2978">
            <v>0.59832730000000001</v>
          </cell>
          <cell r="T2978">
            <v>0.6087148</v>
          </cell>
          <cell r="AC2978">
            <v>0.62862629999999997</v>
          </cell>
          <cell r="AI2978">
            <v>0.54355739999999997</v>
          </cell>
          <cell r="AL2978">
            <v>0.58979009999999998</v>
          </cell>
          <cell r="AO2978">
            <v>0.41588259999999999</v>
          </cell>
          <cell r="AR2978">
            <v>5.36494E-2</v>
          </cell>
          <cell r="AU2978">
            <v>0.30799159999999998</v>
          </cell>
          <cell r="AX2978">
            <v>0.2991569</v>
          </cell>
          <cell r="BA2978">
            <v>0.35204750000000001</v>
          </cell>
          <cell r="BD2978">
            <v>3.3025499999999999E-2</v>
          </cell>
          <cell r="BG2978">
            <v>0.24076220000000001</v>
          </cell>
          <cell r="BJ2978">
            <v>0.2335006</v>
          </cell>
          <cell r="BM2978">
            <v>2.0485479999999998</v>
          </cell>
          <cell r="BO2978">
            <v>3.7375349999999998</v>
          </cell>
          <cell r="BP2978">
            <v>5.7860829999999996</v>
          </cell>
          <cell r="BY2978">
            <v>1.2850870000000001</v>
          </cell>
          <cell r="CE2978">
            <v>2.1348790000000002</v>
          </cell>
          <cell r="CH2978">
            <v>3.288564</v>
          </cell>
          <cell r="CK2978">
            <v>0.91617020000000005</v>
          </cell>
          <cell r="CN2978">
            <v>0.10170949999999999</v>
          </cell>
          <cell r="CQ2978">
            <v>1.336087</v>
          </cell>
          <cell r="CT2978">
            <v>1.9860869999999999</v>
          </cell>
          <cell r="CW2978">
            <v>0.8384587</v>
          </cell>
          <cell r="CZ2978">
            <v>4.5688600000000003E-2</v>
          </cell>
          <cell r="DC2978">
            <v>0.94375039999999999</v>
          </cell>
          <cell r="DF2978">
            <v>1.789299</v>
          </cell>
          <cell r="DI2978">
            <v>0.45059450000000001</v>
          </cell>
          <cell r="DJ2978">
            <v>0.48738710000000002</v>
          </cell>
          <cell r="DK2978">
            <v>0.49916509999999997</v>
          </cell>
          <cell r="DL2978">
            <v>0.65059449999999996</v>
          </cell>
          <cell r="DM2978">
            <v>0.69916509999999998</v>
          </cell>
          <cell r="DN2978">
            <v>0.68738699999999997</v>
          </cell>
          <cell r="DO2978">
            <v>1180000000</v>
          </cell>
          <cell r="DP2978">
            <v>403000000</v>
          </cell>
          <cell r="DQ2978">
            <v>772000000</v>
          </cell>
          <cell r="DR2978">
            <v>6325815</v>
          </cell>
          <cell r="DS2978">
            <v>223.08279999999999</v>
          </cell>
          <cell r="DU2978">
            <v>195.45920000000001</v>
          </cell>
          <cell r="EE2978">
            <v>39.369320000000002</v>
          </cell>
          <cell r="EG2978">
            <v>115.1087</v>
          </cell>
          <cell r="EH2978">
            <v>204.92949999999999</v>
          </cell>
          <cell r="EL2978">
            <v>89.142719999999997</v>
          </cell>
          <cell r="FH2978">
            <v>111.4151</v>
          </cell>
          <cell r="FN2978">
            <v>137.876</v>
          </cell>
          <cell r="FQ2978">
            <v>119.8605</v>
          </cell>
          <cell r="FT2978">
            <v>130.83840000000001</v>
          </cell>
          <cell r="FW2978">
            <v>129.25360000000001</v>
          </cell>
          <cell r="FZ2978">
            <v>128.3544</v>
          </cell>
          <cell r="GC2978">
            <v>124.4233</v>
          </cell>
          <cell r="GF2978">
            <v>119.3068</v>
          </cell>
          <cell r="GI2978">
            <v>121.6917</v>
          </cell>
          <cell r="GL2978">
            <v>116.52500000000001</v>
          </cell>
          <cell r="GO2978">
            <v>114.2085</v>
          </cell>
          <cell r="HK2978">
            <v>32500000</v>
          </cell>
          <cell r="HL2978">
            <v>510132.8</v>
          </cell>
          <cell r="HM2978">
            <v>62300000</v>
          </cell>
          <cell r="HN2978">
            <v>95300000</v>
          </cell>
          <cell r="IA2978">
            <v>9</v>
          </cell>
          <cell r="IB2978">
            <v>2</v>
          </cell>
          <cell r="IH2978">
            <v>55</v>
          </cell>
          <cell r="II2978">
            <v>37</v>
          </cell>
          <cell r="IJ2978">
            <v>9</v>
          </cell>
          <cell r="IK2978">
            <v>2</v>
          </cell>
          <cell r="IL2978">
            <v>5</v>
          </cell>
          <cell r="IM2978">
            <v>3</v>
          </cell>
          <cell r="IO2978">
            <v>56</v>
          </cell>
          <cell r="IP2978">
            <v>46</v>
          </cell>
          <cell r="IQ2978">
            <v>13</v>
          </cell>
          <cell r="IR2978">
            <v>6</v>
          </cell>
          <cell r="IS2978">
            <v>13</v>
          </cell>
          <cell r="IT2978">
            <v>7</v>
          </cell>
          <cell r="IV2978" t="str">
            <v>Central and Eastern Europe</v>
          </cell>
          <cell r="IW2978">
            <v>1</v>
          </cell>
          <cell r="IX2978">
            <v>0</v>
          </cell>
        </row>
        <row r="2979">
          <cell r="A2979">
            <v>9632007</v>
          </cell>
          <cell r="B2979">
            <v>963</v>
          </cell>
          <cell r="C2979">
            <v>2007</v>
          </cell>
          <cell r="D2979" t="str">
            <v>Bosnia and Herzegovina</v>
          </cell>
          <cell r="E2979" t="str">
            <v>EUR </v>
          </cell>
          <cell r="F2979" t="str">
            <v>Lower middle income</v>
          </cell>
          <cell r="G2979" t="str">
            <v>Developing</v>
          </cell>
          <cell r="H2979" t="str">
            <v>Emerging Europe</v>
          </cell>
          <cell r="I2979" t="str">
            <v>Importer</v>
          </cell>
          <cell r="K2979">
            <v>1.429003</v>
          </cell>
          <cell r="L2979">
            <v>21.778383999999999</v>
          </cell>
          <cell r="M2979">
            <v>28.218392000000001</v>
          </cell>
          <cell r="N2979">
            <v>1.34</v>
          </cell>
          <cell r="O2979">
            <v>1.24</v>
          </cell>
          <cell r="Q2979">
            <v>0.51840419999999998</v>
          </cell>
          <cell r="S2979">
            <v>0.3422174</v>
          </cell>
          <cell r="T2979">
            <v>0.40127119999999999</v>
          </cell>
          <cell r="AC2979">
            <v>0.62184899999999999</v>
          </cell>
          <cell r="AF2979">
            <v>0.67511880000000002</v>
          </cell>
          <cell r="AI2979">
            <v>0.38221749999999999</v>
          </cell>
          <cell r="AL2979">
            <v>0.47940909999999998</v>
          </cell>
          <cell r="AO2979">
            <v>0.39108589999999999</v>
          </cell>
          <cell r="AR2979">
            <v>-5.7517600000000002E-2</v>
          </cell>
          <cell r="AU2979">
            <v>0.18870819999999999</v>
          </cell>
          <cell r="AX2979">
            <v>0.21018770000000001</v>
          </cell>
          <cell r="BA2979">
            <v>0.2581928</v>
          </cell>
          <cell r="BD2979">
            <v>-0.14370230000000001</v>
          </cell>
          <cell r="BG2979">
            <v>0.13961229999999999</v>
          </cell>
          <cell r="BJ2979">
            <v>0.12703020000000001</v>
          </cell>
          <cell r="BM2979">
            <v>1.4116690000000001</v>
          </cell>
          <cell r="BO2979">
            <v>1.8484100000000001</v>
          </cell>
          <cell r="BP2979">
            <v>3.260078</v>
          </cell>
          <cell r="BY2979">
            <v>0.93465819999999999</v>
          </cell>
          <cell r="CB2979">
            <v>0.15125459999999999</v>
          </cell>
          <cell r="CE2979">
            <v>1.8484100000000001</v>
          </cell>
          <cell r="CH2979">
            <v>2.807048</v>
          </cell>
          <cell r="CK2979">
            <v>0.76264750000000003</v>
          </cell>
          <cell r="CN2979">
            <v>-9.1213699999999995E-2</v>
          </cell>
          <cell r="CQ2979">
            <v>0.84091850000000001</v>
          </cell>
          <cell r="CT2979">
            <v>1.5520350000000001</v>
          </cell>
          <cell r="CW2979">
            <v>0.65587569999999995</v>
          </cell>
          <cell r="CZ2979">
            <v>-0.1752792</v>
          </cell>
          <cell r="DC2979">
            <v>0.56627830000000001</v>
          </cell>
          <cell r="DF2979">
            <v>0.96607069999999995</v>
          </cell>
          <cell r="DI2979">
            <v>0.62159580000000003</v>
          </cell>
          <cell r="DJ2979">
            <v>0.69778260000000003</v>
          </cell>
          <cell r="DK2979">
            <v>0.71828780000000003</v>
          </cell>
          <cell r="DL2979">
            <v>0.82159579999999999</v>
          </cell>
          <cell r="DM2979">
            <v>0.91828779999999999</v>
          </cell>
          <cell r="DN2979">
            <v>0.89778259999999999</v>
          </cell>
          <cell r="DO2979">
            <v>1240000000</v>
          </cell>
          <cell r="DP2979">
            <v>415000000</v>
          </cell>
          <cell r="DQ2979">
            <v>823000000</v>
          </cell>
          <cell r="DR2979">
            <v>6325815</v>
          </cell>
          <cell r="DS2979">
            <v>125.26390000000001</v>
          </cell>
          <cell r="DU2979">
            <v>80.694370000000006</v>
          </cell>
          <cell r="EE2979">
            <v>-42.816870000000002</v>
          </cell>
          <cell r="EG2979">
            <v>-98.017430000000004</v>
          </cell>
          <cell r="EH2979">
            <v>95.633030000000005</v>
          </cell>
          <cell r="EL2979">
            <v>-79.515469999999993</v>
          </cell>
          <cell r="FH2979">
            <v>118.8712</v>
          </cell>
          <cell r="FN2979">
            <v>112.7278</v>
          </cell>
          <cell r="FQ2979">
            <v>117.4434</v>
          </cell>
          <cell r="FT2979">
            <v>112.8355</v>
          </cell>
          <cell r="FW2979">
            <v>79.063019999999995</v>
          </cell>
          <cell r="FZ2979">
            <v>112.31959999999999</v>
          </cell>
          <cell r="GC2979">
            <v>107.69289999999999</v>
          </cell>
          <cell r="GF2979">
            <v>101.6268</v>
          </cell>
          <cell r="GI2979">
            <v>72.709050000000005</v>
          </cell>
          <cell r="GL2979">
            <v>94.270610000000005</v>
          </cell>
          <cell r="GO2979">
            <v>92.544089999999997</v>
          </cell>
          <cell r="HK2979">
            <v>27200000</v>
          </cell>
          <cell r="HL2979">
            <v>413979.5</v>
          </cell>
          <cell r="HM2979">
            <v>53900000</v>
          </cell>
          <cell r="HN2979">
            <v>81400000</v>
          </cell>
          <cell r="IA2979">
            <v>12</v>
          </cell>
          <cell r="IB2979">
            <v>2</v>
          </cell>
          <cell r="IC2979">
            <v>2</v>
          </cell>
          <cell r="ID2979">
            <v>1</v>
          </cell>
          <cell r="IH2979">
            <v>48</v>
          </cell>
          <cell r="II2979">
            <v>35</v>
          </cell>
          <cell r="IJ2979">
            <v>15</v>
          </cell>
          <cell r="IK2979">
            <v>9</v>
          </cell>
          <cell r="IL2979">
            <v>12</v>
          </cell>
          <cell r="IM2979">
            <v>3</v>
          </cell>
          <cell r="IO2979">
            <v>50</v>
          </cell>
          <cell r="IP2979">
            <v>35</v>
          </cell>
          <cell r="IQ2979">
            <v>20</v>
          </cell>
          <cell r="IR2979">
            <v>14</v>
          </cell>
          <cell r="IS2979">
            <v>17</v>
          </cell>
          <cell r="IT2979">
            <v>18</v>
          </cell>
          <cell r="IV2979" t="str">
            <v>Central and Eastern Europe</v>
          </cell>
          <cell r="IW2979">
            <v>1</v>
          </cell>
          <cell r="IX2979">
            <v>0</v>
          </cell>
        </row>
        <row r="2980">
          <cell r="A2980">
            <v>9632008</v>
          </cell>
          <cell r="B2980">
            <v>963</v>
          </cell>
          <cell r="C2980">
            <v>2008</v>
          </cell>
          <cell r="D2980" t="str">
            <v>Bosnia and Herzegovina</v>
          </cell>
          <cell r="E2980" t="str">
            <v>EUR </v>
          </cell>
          <cell r="F2980" t="str">
            <v>Lower middle income</v>
          </cell>
          <cell r="G2980" t="str">
            <v>Developing</v>
          </cell>
          <cell r="H2980" t="str">
            <v>Emerging Europe</v>
          </cell>
          <cell r="I2980" t="str">
            <v>Importer</v>
          </cell>
          <cell r="K2980">
            <v>1.335196</v>
          </cell>
          <cell r="L2980">
            <v>24.717580999999999</v>
          </cell>
          <cell r="M2980">
            <v>30.491132</v>
          </cell>
          <cell r="N2980">
            <v>1.1299999999999999</v>
          </cell>
          <cell r="O2980">
            <v>1.18</v>
          </cell>
          <cell r="Q2980">
            <v>0.67730780000000002</v>
          </cell>
          <cell r="S2980">
            <v>0.59526230000000002</v>
          </cell>
          <cell r="T2980">
            <v>0.61945689999999998</v>
          </cell>
          <cell r="AC2980">
            <v>0.69730780000000003</v>
          </cell>
          <cell r="AI2980">
            <v>0.55312510000000004</v>
          </cell>
          <cell r="AL2980">
            <v>0.58054019999999995</v>
          </cell>
          <cell r="AO2980">
            <v>0.68492160000000002</v>
          </cell>
          <cell r="AR2980">
            <v>0.34208870000000002</v>
          </cell>
          <cell r="AU2980">
            <v>0.52508699999999997</v>
          </cell>
          <cell r="AX2980">
            <v>0.5705308</v>
          </cell>
          <cell r="BA2980">
            <v>0.655528</v>
          </cell>
          <cell r="BD2980">
            <v>0.2277102</v>
          </cell>
          <cell r="BG2980">
            <v>0.5032181</v>
          </cell>
          <cell r="BJ2980">
            <v>0.52925789999999995</v>
          </cell>
          <cell r="BM2980">
            <v>1.4697610000000001</v>
          </cell>
          <cell r="BO2980">
            <v>3.0885989999999999</v>
          </cell>
          <cell r="BP2980">
            <v>4.5583600000000004</v>
          </cell>
          <cell r="BY2980">
            <v>1.125211</v>
          </cell>
          <cell r="CE2980">
            <v>1.7486839999999999</v>
          </cell>
          <cell r="CH2980">
            <v>2.6363059999999998</v>
          </cell>
          <cell r="CK2980">
            <v>1.0235669999999999</v>
          </cell>
          <cell r="CN2980">
            <v>0.41387030000000002</v>
          </cell>
          <cell r="CQ2980">
            <v>1.613413</v>
          </cell>
          <cell r="CT2980">
            <v>2.5874190000000001</v>
          </cell>
          <cell r="CW2980">
            <v>1.0195860000000001</v>
          </cell>
          <cell r="CZ2980">
            <v>0.1679668</v>
          </cell>
          <cell r="DC2980">
            <v>1.5694030000000001</v>
          </cell>
          <cell r="DF2980">
            <v>2.5727869999999999</v>
          </cell>
          <cell r="DI2980">
            <v>0.25269219999999998</v>
          </cell>
          <cell r="DJ2980">
            <v>0.38473760000000001</v>
          </cell>
          <cell r="DK2980">
            <v>0.40219709999999997</v>
          </cell>
          <cell r="DL2980">
            <v>0.45269219999999999</v>
          </cell>
          <cell r="DM2980">
            <v>0.60219710000000004</v>
          </cell>
          <cell r="DN2980">
            <v>0.58473770000000003</v>
          </cell>
          <cell r="DO2980">
            <v>1370000000</v>
          </cell>
          <cell r="DP2980">
            <v>402000000</v>
          </cell>
          <cell r="DQ2980">
            <v>961000000</v>
          </cell>
          <cell r="DR2980">
            <v>6267780</v>
          </cell>
          <cell r="DS2980">
            <v>-492.82670000000002</v>
          </cell>
          <cell r="DU2980">
            <v>237.7766</v>
          </cell>
          <cell r="EE2980">
            <v>73.718599999999995</v>
          </cell>
          <cell r="EG2980">
            <v>40.632829999999998</v>
          </cell>
          <cell r="EH2980">
            <v>22.327529999999999</v>
          </cell>
          <cell r="EL2980">
            <v>50.389560000000003</v>
          </cell>
          <cell r="FH2980">
            <v>12.82952</v>
          </cell>
          <cell r="FI2980">
            <v>142.70150000000001</v>
          </cell>
          <cell r="FN2980">
            <v>200.90559999999999</v>
          </cell>
          <cell r="FO2980">
            <v>132.60810000000001</v>
          </cell>
          <cell r="FQ2980">
            <v>124.38549999999999</v>
          </cell>
          <cell r="FR2980">
            <v>133.2955</v>
          </cell>
          <cell r="FT2980">
            <v>140.334</v>
          </cell>
          <cell r="FU2980">
            <v>58.68074</v>
          </cell>
          <cell r="FW2980">
            <v>321.57940000000002</v>
          </cell>
          <cell r="FX2980">
            <v>11.17756</v>
          </cell>
          <cell r="FZ2980">
            <v>238.4101</v>
          </cell>
          <cell r="GA2980">
            <v>70.873350000000002</v>
          </cell>
          <cell r="GC2980">
            <v>201.42850000000001</v>
          </cell>
          <cell r="GD2980">
            <v>56.227200000000003</v>
          </cell>
          <cell r="GF2980">
            <v>136.47630000000001</v>
          </cell>
          <cell r="GG2980">
            <v>29.716629999999999</v>
          </cell>
          <cell r="GI2980">
            <v>259.73140000000001</v>
          </cell>
          <cell r="GJ2980">
            <v>9.7242110000000004</v>
          </cell>
          <cell r="GL2980">
            <v>238.4101</v>
          </cell>
          <cell r="GM2980">
            <v>41.224820000000001</v>
          </cell>
          <cell r="GO2980">
            <v>163.69829999999999</v>
          </cell>
          <cell r="GP2980">
            <v>32.639919999999996</v>
          </cell>
          <cell r="GR2980">
            <v>0</v>
          </cell>
          <cell r="GT2980">
            <v>0</v>
          </cell>
          <cell r="GU2980">
            <v>0</v>
          </cell>
          <cell r="GX2980">
            <v>0</v>
          </cell>
          <cell r="GY2980">
            <v>0</v>
          </cell>
          <cell r="GZ2980">
            <v>0</v>
          </cell>
          <cell r="HA2980">
            <v>0</v>
          </cell>
          <cell r="HD2980">
            <v>0</v>
          </cell>
          <cell r="HE2980">
            <v>0</v>
          </cell>
          <cell r="HF2980">
            <v>0</v>
          </cell>
          <cell r="HG2980">
            <v>0</v>
          </cell>
          <cell r="HK2980">
            <v>21700000</v>
          </cell>
          <cell r="HL2980">
            <v>338007</v>
          </cell>
          <cell r="HM2980">
            <v>51800000</v>
          </cell>
          <cell r="HN2980">
            <v>73800000</v>
          </cell>
          <cell r="HO2980">
            <v>0</v>
          </cell>
          <cell r="HP2980">
            <v>0</v>
          </cell>
          <cell r="HR2980">
            <v>0</v>
          </cell>
          <cell r="IA2980">
            <v>17</v>
          </cell>
          <cell r="IH2980">
            <v>88</v>
          </cell>
          <cell r="II2980">
            <v>23</v>
          </cell>
          <cell r="IJ2980">
            <v>2</v>
          </cell>
          <cell r="IK2980">
            <v>2</v>
          </cell>
          <cell r="IM2980">
            <v>1</v>
          </cell>
          <cell r="IO2980">
            <v>105</v>
          </cell>
          <cell r="IP2980">
            <v>24</v>
          </cell>
          <cell r="IQ2980">
            <v>3</v>
          </cell>
          <cell r="IR2980">
            <v>8</v>
          </cell>
          <cell r="IS2980">
            <v>9</v>
          </cell>
          <cell r="IT2980">
            <v>1</v>
          </cell>
          <cell r="IV2980" t="str">
            <v>Central and Eastern Europe</v>
          </cell>
          <cell r="IW2980">
            <v>1</v>
          </cell>
          <cell r="IX2980">
            <v>0</v>
          </cell>
        </row>
        <row r="2981">
          <cell r="A2981">
            <v>9632009</v>
          </cell>
          <cell r="B2981">
            <v>963</v>
          </cell>
          <cell r="C2981">
            <v>2009</v>
          </cell>
          <cell r="D2981" t="str">
            <v>Bosnia and Herzegovina</v>
          </cell>
          <cell r="E2981" t="str">
            <v>EUR </v>
          </cell>
          <cell r="F2981" t="str">
            <v>Lower middle income</v>
          </cell>
          <cell r="G2981" t="str">
            <v>Developing</v>
          </cell>
          <cell r="H2981" t="str">
            <v>Emerging Europe</v>
          </cell>
          <cell r="I2981" t="str">
            <v>Importer</v>
          </cell>
          <cell r="K2981">
            <v>1.407891</v>
          </cell>
          <cell r="L2981">
            <v>24.003713999999999</v>
          </cell>
          <cell r="M2981">
            <v>29.904235</v>
          </cell>
          <cell r="N2981">
            <v>1.339458</v>
          </cell>
          <cell r="O2981">
            <v>1.3017110000000001</v>
          </cell>
          <cell r="Q2981">
            <v>0.63307199999999997</v>
          </cell>
          <cell r="S2981">
            <v>0.57501290000000005</v>
          </cell>
          <cell r="T2981">
            <v>0.59350760000000002</v>
          </cell>
          <cell r="AC2981">
            <v>0.74469700000000005</v>
          </cell>
          <cell r="AI2981">
            <v>0.57501290000000005</v>
          </cell>
          <cell r="AL2981">
            <v>0.5960628</v>
          </cell>
          <cell r="AO2981">
            <v>0.5323563</v>
          </cell>
          <cell r="AR2981">
            <v>0.1256427</v>
          </cell>
          <cell r="AU2981">
            <v>0.37582359999999998</v>
          </cell>
          <cell r="AX2981">
            <v>0.41481829999999997</v>
          </cell>
          <cell r="BA2981">
            <v>0.45337050000000001</v>
          </cell>
          <cell r="BD2981">
            <v>8.3641400000000005E-2</v>
          </cell>
          <cell r="BG2981">
            <v>0.29344540000000002</v>
          </cell>
          <cell r="BJ2981">
            <v>0.32409840000000001</v>
          </cell>
          <cell r="BM2981">
            <v>1.490567</v>
          </cell>
          <cell r="BO2981">
            <v>2.8962219999999999</v>
          </cell>
          <cell r="BP2981">
            <v>4.3867890000000003</v>
          </cell>
          <cell r="BY2981">
            <v>1.2630319999999999</v>
          </cell>
          <cell r="CE2981">
            <v>2.3411599999999999</v>
          </cell>
          <cell r="CH2981">
            <v>3.3616359999999998</v>
          </cell>
          <cell r="CK2981">
            <v>0.92466409999999999</v>
          </cell>
          <cell r="CN2981">
            <v>0.1618136</v>
          </cell>
          <cell r="CQ2981">
            <v>1.405079</v>
          </cell>
          <cell r="CT2981">
            <v>2.3411309999999999</v>
          </cell>
          <cell r="CW2981">
            <v>0.87180250000000004</v>
          </cell>
          <cell r="CZ2981">
            <v>8.6539599999999994E-2</v>
          </cell>
          <cell r="DC2981">
            <v>1.206882</v>
          </cell>
          <cell r="DF2981">
            <v>2.196291</v>
          </cell>
          <cell r="DI2981">
            <v>0.50638640000000001</v>
          </cell>
          <cell r="DJ2981">
            <v>0.52669860000000002</v>
          </cell>
          <cell r="DK2981">
            <v>0.52660989999999996</v>
          </cell>
          <cell r="DL2981">
            <v>0.70638639999999997</v>
          </cell>
          <cell r="DM2981">
            <v>0.72660990000000003</v>
          </cell>
          <cell r="DN2981">
            <v>0.72669859999999997</v>
          </cell>
          <cell r="DO2981">
            <v>1270000000</v>
          </cell>
          <cell r="DP2981">
            <v>401000000</v>
          </cell>
          <cell r="DQ2981">
            <v>859000000</v>
          </cell>
          <cell r="DR2981">
            <v>6325815</v>
          </cell>
          <cell r="DS2981">
            <v>183.08080000000001</v>
          </cell>
          <cell r="DU2981">
            <v>156.7235</v>
          </cell>
          <cell r="DY2981">
            <v>100.39870000000001</v>
          </cell>
          <cell r="EA2981">
            <v>112.86150000000001</v>
          </cell>
          <cell r="EE2981">
            <v>100.39870000000001</v>
          </cell>
          <cell r="EG2981">
            <v>112.86150000000001</v>
          </cell>
          <cell r="EH2981">
            <v>165.11959999999999</v>
          </cell>
          <cell r="EJ2981">
            <v>108.89149999999999</v>
          </cell>
          <cell r="EL2981">
            <v>108.89149999999999</v>
          </cell>
          <cell r="EM2981">
            <v>7</v>
          </cell>
          <cell r="EN2981">
            <v>2</v>
          </cell>
          <cell r="EO2981">
            <v>2</v>
          </cell>
          <cell r="EP2981">
            <v>2</v>
          </cell>
          <cell r="EQ2981">
            <v>1</v>
          </cell>
          <cell r="ER2981">
            <v>4</v>
          </cell>
          <cell r="ET2981">
            <v>23</v>
          </cell>
          <cell r="EU2981">
            <v>6</v>
          </cell>
          <cell r="EV2981">
            <v>13</v>
          </cell>
          <cell r="EW2981">
            <v>15</v>
          </cell>
          <cell r="EX2981">
            <v>10</v>
          </cell>
          <cell r="EY2981">
            <v>46</v>
          </cell>
          <cell r="FA2981">
            <v>21</v>
          </cell>
          <cell r="FB2981">
            <v>6</v>
          </cell>
          <cell r="FC2981">
            <v>14</v>
          </cell>
          <cell r="FD2981">
            <v>19</v>
          </cell>
          <cell r="FE2981">
            <v>15</v>
          </cell>
          <cell r="FF2981">
            <v>71</v>
          </cell>
          <cell r="FH2981">
            <v>174.8732</v>
          </cell>
          <cell r="FI2981">
            <v>44.14949</v>
          </cell>
          <cell r="FJ2981">
            <v>138.739</v>
          </cell>
          <cell r="FN2981">
            <v>159.9837</v>
          </cell>
          <cell r="FO2981">
            <v>98.455749999999995</v>
          </cell>
          <cell r="FP2981">
            <v>116.589</v>
          </cell>
          <cell r="FQ2981">
            <v>161.9633</v>
          </cell>
          <cell r="FR2981">
            <v>78.481350000000006</v>
          </cell>
          <cell r="FS2981">
            <v>101.44199999999999</v>
          </cell>
          <cell r="FT2981">
            <v>151.6045</v>
          </cell>
          <cell r="FU2981">
            <v>64.635840000000002</v>
          </cell>
          <cell r="FV2981">
            <v>64.404790000000006</v>
          </cell>
          <cell r="FW2981">
            <v>137.31960000000001</v>
          </cell>
          <cell r="FX2981">
            <v>8.8829879999999992</v>
          </cell>
          <cell r="FY2981">
            <v>5.2247070000000004</v>
          </cell>
          <cell r="FZ2981">
            <v>156.9213</v>
          </cell>
          <cell r="GA2981">
            <v>79.939589999999995</v>
          </cell>
          <cell r="GB2981">
            <v>38.202959999999997</v>
          </cell>
          <cell r="GC2981">
            <v>156.9332</v>
          </cell>
          <cell r="GD2981">
            <v>69.177340000000001</v>
          </cell>
          <cell r="GE2981">
            <v>52.64893</v>
          </cell>
          <cell r="GF2981">
            <v>141.5506</v>
          </cell>
          <cell r="GG2981">
            <v>30.56334</v>
          </cell>
          <cell r="GH2981">
            <v>44.023890000000002</v>
          </cell>
          <cell r="GI2981">
            <v>117.7024</v>
          </cell>
          <cell r="GJ2981">
            <v>1.4550350000000001</v>
          </cell>
          <cell r="GK2981">
            <v>1.3221210000000001</v>
          </cell>
          <cell r="GL2981">
            <v>145.63380000000001</v>
          </cell>
          <cell r="GM2981">
            <v>66.051640000000006</v>
          </cell>
          <cell r="GN2981">
            <v>22.74212</v>
          </cell>
          <cell r="GO2981">
            <v>144.0453</v>
          </cell>
          <cell r="GP2981">
            <v>45.487659999999998</v>
          </cell>
          <cell r="GQ2981">
            <v>27.726369999999999</v>
          </cell>
          <cell r="GR2981">
            <v>-0.1782019</v>
          </cell>
          <cell r="GT2981">
            <v>-0.26486799999999999</v>
          </cell>
          <cell r="GU2981">
            <v>-0.52125569999999999</v>
          </cell>
          <cell r="GX2981">
            <v>0.14152600000000001</v>
          </cell>
          <cell r="GY2981">
            <v>0.26510119999999998</v>
          </cell>
          <cell r="GZ2981">
            <v>0.2975447</v>
          </cell>
          <cell r="HA2981">
            <v>0.50334480000000004</v>
          </cell>
          <cell r="HD2981">
            <v>0.26965060000000002</v>
          </cell>
          <cell r="HE2981">
            <v>0.21817239999999999</v>
          </cell>
          <cell r="HF2981">
            <v>0.49092940000000002</v>
          </cell>
          <cell r="HG2981">
            <v>0.77554420000000002</v>
          </cell>
          <cell r="HK2981">
            <v>23500000</v>
          </cell>
          <cell r="HL2981">
            <v>370300.8</v>
          </cell>
          <cell r="HM2981">
            <v>50300000</v>
          </cell>
          <cell r="HN2981">
            <v>74100000</v>
          </cell>
          <cell r="HO2981">
            <v>0.1715708</v>
          </cell>
          <cell r="HP2981">
            <v>-2.08063E-2</v>
          </cell>
          <cell r="HR2981">
            <v>0.1923771</v>
          </cell>
          <cell r="IA2981">
            <v>15</v>
          </cell>
          <cell r="IB2981">
            <v>2</v>
          </cell>
          <cell r="IH2981">
            <v>72</v>
          </cell>
          <cell r="II2981">
            <v>27</v>
          </cell>
          <cell r="IJ2981">
            <v>7</v>
          </cell>
          <cell r="IK2981">
            <v>4</v>
          </cell>
          <cell r="IL2981">
            <v>2</v>
          </cell>
          <cell r="IM2981">
            <v>1</v>
          </cell>
          <cell r="IO2981">
            <v>78</v>
          </cell>
          <cell r="IP2981">
            <v>34</v>
          </cell>
          <cell r="IQ2981">
            <v>10</v>
          </cell>
          <cell r="IR2981">
            <v>5</v>
          </cell>
          <cell r="IS2981">
            <v>9</v>
          </cell>
          <cell r="IT2981">
            <v>9</v>
          </cell>
          <cell r="IV2981" t="str">
            <v>Central and Eastern Europe</v>
          </cell>
          <cell r="IW2981">
            <v>1</v>
          </cell>
          <cell r="IX2981">
            <v>0</v>
          </cell>
        </row>
        <row r="2982">
          <cell r="A2982">
            <v>9632010</v>
          </cell>
          <cell r="B2982">
            <v>963</v>
          </cell>
          <cell r="C2982">
            <v>2010</v>
          </cell>
          <cell r="D2982" t="str">
            <v>Bosnia and Herzegovina</v>
          </cell>
          <cell r="E2982" t="str">
            <v>EUR </v>
          </cell>
          <cell r="F2982" t="str">
            <v>Lower middle income</v>
          </cell>
          <cell r="G2982" t="str">
            <v>Developing</v>
          </cell>
          <cell r="H2982" t="str">
            <v>Emerging Europe</v>
          </cell>
          <cell r="I2982" t="str">
            <v>Importer</v>
          </cell>
          <cell r="K2982">
            <v>1.4767399999999999</v>
          </cell>
          <cell r="L2982">
            <v>24.485538999999999</v>
          </cell>
          <cell r="M2982">
            <v>30.459347999999999</v>
          </cell>
          <cell r="N2982">
            <v>1.42</v>
          </cell>
          <cell r="O2982">
            <v>1.42</v>
          </cell>
          <cell r="Q2982">
            <v>0.59480040000000001</v>
          </cell>
          <cell r="S2982">
            <v>0.5592762</v>
          </cell>
          <cell r="T2982">
            <v>0.56884970000000001</v>
          </cell>
          <cell r="AC2982">
            <v>0.71121000000000001</v>
          </cell>
          <cell r="AI2982">
            <v>0.62168500000000004</v>
          </cell>
          <cell r="AL2982">
            <v>0.66559889999999999</v>
          </cell>
          <cell r="AO2982">
            <v>0.4598004</v>
          </cell>
          <cell r="AR2982">
            <v>9.0831599999999998E-2</v>
          </cell>
          <cell r="AU2982">
            <v>0.26074960000000003</v>
          </cell>
          <cell r="AX2982">
            <v>0.32485439999999999</v>
          </cell>
          <cell r="BA2982">
            <v>0.37480049999999998</v>
          </cell>
          <cell r="BD2982">
            <v>-4.4923000000000003E-3</v>
          </cell>
          <cell r="BG2982">
            <v>0.2092763</v>
          </cell>
          <cell r="BJ2982">
            <v>0.24128089999999999</v>
          </cell>
          <cell r="BM2982">
            <v>1.269946</v>
          </cell>
          <cell r="BO2982">
            <v>3.2367919999999999</v>
          </cell>
          <cell r="BP2982">
            <v>4.5067380000000004</v>
          </cell>
          <cell r="BY2982">
            <v>1.164768</v>
          </cell>
          <cell r="CE2982">
            <v>2.2641369999999998</v>
          </cell>
          <cell r="CH2982">
            <v>3.371553</v>
          </cell>
          <cell r="CK2982">
            <v>0.86420600000000003</v>
          </cell>
          <cell r="CN2982">
            <v>0.12864</v>
          </cell>
          <cell r="CQ2982">
            <v>0.97441100000000003</v>
          </cell>
          <cell r="CT2982">
            <v>2.0310739999999998</v>
          </cell>
          <cell r="CW2982">
            <v>0.78544769999999997</v>
          </cell>
          <cell r="CZ2982">
            <v>-3.6816599999999998E-2</v>
          </cell>
          <cell r="DC2982">
            <v>0.87341310000000005</v>
          </cell>
          <cell r="DF2982">
            <v>1.6850670000000001</v>
          </cell>
          <cell r="DI2982">
            <v>0.62519959999999997</v>
          </cell>
          <cell r="DJ2982">
            <v>0.66072379999999997</v>
          </cell>
          <cell r="DK2982">
            <v>0.65274080000000001</v>
          </cell>
          <cell r="DL2982">
            <v>0.82519949999999997</v>
          </cell>
          <cell r="DM2982">
            <v>0.85274079999999997</v>
          </cell>
          <cell r="DN2982">
            <v>0.86072380000000004</v>
          </cell>
          <cell r="DO2982">
            <v>1320000000</v>
          </cell>
          <cell r="DP2982">
            <v>354000000</v>
          </cell>
          <cell r="DQ2982">
            <v>960000000</v>
          </cell>
          <cell r="DR2982">
            <v>6325815</v>
          </cell>
          <cell r="DS2982">
            <v>150.87309999999999</v>
          </cell>
          <cell r="DU2982">
            <v>139.17429999999999</v>
          </cell>
          <cell r="DY2982">
            <v>100.39870000000001</v>
          </cell>
          <cell r="EA2982">
            <v>112.86150000000001</v>
          </cell>
          <cell r="EE2982">
            <v>100.39870000000001</v>
          </cell>
          <cell r="EG2982">
            <v>112.86150000000001</v>
          </cell>
          <cell r="EH2982">
            <v>142.327</v>
          </cell>
          <cell r="EJ2982">
            <v>109.50279999999999</v>
          </cell>
          <cell r="EL2982">
            <v>109.50279999999999</v>
          </cell>
          <cell r="EM2982">
            <v>10</v>
          </cell>
          <cell r="EN2982">
            <v>2</v>
          </cell>
          <cell r="EO2982">
            <v>3</v>
          </cell>
          <cell r="EP2982">
            <v>2</v>
          </cell>
          <cell r="ER2982">
            <v>1</v>
          </cell>
          <cell r="ET2982">
            <v>32</v>
          </cell>
          <cell r="EU2982">
            <v>8</v>
          </cell>
          <cell r="EV2982">
            <v>19</v>
          </cell>
          <cell r="EW2982">
            <v>13</v>
          </cell>
          <cell r="EX2982">
            <v>18</v>
          </cell>
          <cell r="EY2982">
            <v>35</v>
          </cell>
          <cell r="FA2982">
            <v>32</v>
          </cell>
          <cell r="FB2982">
            <v>8</v>
          </cell>
          <cell r="FC2982">
            <v>19</v>
          </cell>
          <cell r="FD2982">
            <v>18</v>
          </cell>
          <cell r="FE2982">
            <v>17</v>
          </cell>
          <cell r="FF2982">
            <v>52</v>
          </cell>
          <cell r="FH2982">
            <v>150.64429999999999</v>
          </cell>
          <cell r="FI2982">
            <v>134.5771</v>
          </cell>
          <cell r="FJ2982">
            <v>138.0506</v>
          </cell>
          <cell r="FN2982">
            <v>145.51779999999999</v>
          </cell>
          <cell r="FO2982">
            <v>55.8643</v>
          </cell>
          <cell r="FP2982">
            <v>148.71600000000001</v>
          </cell>
          <cell r="FQ2982">
            <v>145.72300000000001</v>
          </cell>
          <cell r="FR2982">
            <v>34.789009999999998</v>
          </cell>
          <cell r="FS2982">
            <v>146.2236</v>
          </cell>
          <cell r="FT2982">
            <v>137.791</v>
          </cell>
          <cell r="FU2982">
            <v>37.816040000000001</v>
          </cell>
          <cell r="FV2982">
            <v>66.235060000000004</v>
          </cell>
          <cell r="FW2982">
            <v>116.0818</v>
          </cell>
          <cell r="FX2982">
            <v>7.6688179999999999</v>
          </cell>
          <cell r="FY2982">
            <v>20.016950000000001</v>
          </cell>
          <cell r="FZ2982">
            <v>133.79429999999999</v>
          </cell>
          <cell r="GA2982">
            <v>62.218580000000003</v>
          </cell>
          <cell r="GB2982">
            <v>57.926839999999999</v>
          </cell>
          <cell r="GC2982">
            <v>135.97989999999999</v>
          </cell>
          <cell r="GD2982">
            <v>39.524149999999999</v>
          </cell>
          <cell r="GE2982">
            <v>68.144710000000003</v>
          </cell>
          <cell r="GF2982">
            <v>130.37100000000001</v>
          </cell>
          <cell r="GG2982">
            <v>18.550920000000001</v>
          </cell>
          <cell r="GH2982">
            <v>50.692230000000002</v>
          </cell>
          <cell r="GI2982">
            <v>104.8368</v>
          </cell>
          <cell r="GJ2982">
            <v>1.5103399999999999E-2</v>
          </cell>
          <cell r="GK2982">
            <v>7.7015289999999998</v>
          </cell>
          <cell r="GL2982">
            <v>130.12459999999999</v>
          </cell>
          <cell r="GM2982">
            <v>43.922739999999997</v>
          </cell>
          <cell r="GN2982">
            <v>43.448999999999998</v>
          </cell>
          <cell r="GO2982">
            <v>129.12809999999999</v>
          </cell>
          <cell r="GP2982">
            <v>19.985620000000001</v>
          </cell>
          <cell r="GQ2982">
            <v>56.053249999999998</v>
          </cell>
          <cell r="GR2982">
            <v>2.4129399999999999E-2</v>
          </cell>
          <cell r="GT2982">
            <v>-0.19210820000000001</v>
          </cell>
          <cell r="GU2982">
            <v>-0.15610579999999999</v>
          </cell>
          <cell r="GX2982">
            <v>0.2588763</v>
          </cell>
          <cell r="GY2982">
            <v>0.31805739999999999</v>
          </cell>
          <cell r="GZ2982">
            <v>0.66853580000000001</v>
          </cell>
          <cell r="HA2982">
            <v>0.96381819999999996</v>
          </cell>
          <cell r="HD2982">
            <v>0.32630870000000001</v>
          </cell>
          <cell r="HE2982">
            <v>0.31282409999999999</v>
          </cell>
          <cell r="HF2982">
            <v>0.72331659999999998</v>
          </cell>
          <cell r="HG2982">
            <v>1.3622449999999999</v>
          </cell>
          <cell r="HK2982">
            <v>21300000</v>
          </cell>
          <cell r="HL2982">
            <v>379987.7</v>
          </cell>
          <cell r="HM2982">
            <v>57600000</v>
          </cell>
          <cell r="HN2982">
            <v>79300000</v>
          </cell>
          <cell r="HO2982">
            <v>5.1622399999999999E-2</v>
          </cell>
          <cell r="HP2982">
            <v>0.19981460000000001</v>
          </cell>
          <cell r="HR2982">
            <v>-0.1481924</v>
          </cell>
          <cell r="IA2982">
            <v>13</v>
          </cell>
          <cell r="IB2982">
            <v>3</v>
          </cell>
          <cell r="IC2982">
            <v>1</v>
          </cell>
          <cell r="IH2982">
            <v>65</v>
          </cell>
          <cell r="II2982">
            <v>42</v>
          </cell>
          <cell r="IJ2982">
            <v>7</v>
          </cell>
          <cell r="IK2982">
            <v>6</v>
          </cell>
          <cell r="IL2982">
            <v>5</v>
          </cell>
          <cell r="IM2982">
            <v>1</v>
          </cell>
          <cell r="IO2982">
            <v>65</v>
          </cell>
          <cell r="IP2982">
            <v>44</v>
          </cell>
          <cell r="IQ2982">
            <v>7</v>
          </cell>
          <cell r="IR2982">
            <v>10</v>
          </cell>
          <cell r="IS2982">
            <v>9</v>
          </cell>
          <cell r="IT2982">
            <v>11</v>
          </cell>
          <cell r="IV2982" t="str">
            <v>Central and Eastern Europe</v>
          </cell>
          <cell r="IW2982">
            <v>1</v>
          </cell>
          <cell r="IX2982">
            <v>0</v>
          </cell>
        </row>
        <row r="2983">
          <cell r="A2983">
            <v>9632011</v>
          </cell>
          <cell r="B2983">
            <v>963</v>
          </cell>
          <cell r="C2983">
            <v>2011</v>
          </cell>
          <cell r="D2983" t="str">
            <v>Bosnia and Herzegovina</v>
          </cell>
          <cell r="E2983" t="str">
            <v>EUR </v>
          </cell>
          <cell r="F2983" t="str">
            <v>Lower middle income</v>
          </cell>
          <cell r="G2983" t="str">
            <v>Developing</v>
          </cell>
          <cell r="H2983" t="str">
            <v>Emerging Europe</v>
          </cell>
          <cell r="I2983" t="str">
            <v>Importer</v>
          </cell>
          <cell r="K2983">
            <v>1.4069370000000001</v>
          </cell>
          <cell r="L2983">
            <v>25.275509</v>
          </cell>
          <cell r="M2983">
            <v>31.638289</v>
          </cell>
          <cell r="N2983">
            <v>1.7058340000000001</v>
          </cell>
          <cell r="O2983">
            <v>1.77691</v>
          </cell>
          <cell r="Q2983">
            <v>0.81690370000000001</v>
          </cell>
          <cell r="S2983">
            <v>0.80300570000000004</v>
          </cell>
          <cell r="T2983">
            <v>0.80675110000000005</v>
          </cell>
          <cell r="AC2983">
            <v>0.85880400000000001</v>
          </cell>
          <cell r="AF2983">
            <v>0.38516309999999998</v>
          </cell>
          <cell r="AI2983">
            <v>0.75920299999999996</v>
          </cell>
          <cell r="AL2983">
            <v>0.79637429999999998</v>
          </cell>
          <cell r="AO2983">
            <v>0.53580349999999999</v>
          </cell>
          <cell r="AR2983">
            <v>0.1173032</v>
          </cell>
          <cell r="AU2983">
            <v>0.35582269999999999</v>
          </cell>
          <cell r="AX2983">
            <v>0.41106969999999998</v>
          </cell>
          <cell r="BA2983">
            <v>0.41862519999999998</v>
          </cell>
          <cell r="BD2983">
            <v>7.5402999999999998E-2</v>
          </cell>
          <cell r="BG2983">
            <v>0.28669410000000001</v>
          </cell>
          <cell r="BJ2983">
            <v>0.32799220000000001</v>
          </cell>
          <cell r="BM2983">
            <v>1.7183660000000001</v>
          </cell>
          <cell r="BO2983">
            <v>4.5786530000000001</v>
          </cell>
          <cell r="BP2983">
            <v>6.2970189999999997</v>
          </cell>
          <cell r="BY2983">
            <v>1.2673909999999999</v>
          </cell>
          <cell r="CB2983">
            <v>8.3782200000000001E-2</v>
          </cell>
          <cell r="CE2983">
            <v>2.5042740000000001</v>
          </cell>
          <cell r="CH2983">
            <v>3.8364929999999999</v>
          </cell>
          <cell r="CK2983">
            <v>1.0109649999999999</v>
          </cell>
          <cell r="CN2983">
            <v>9.7861400000000001E-2</v>
          </cell>
          <cell r="CQ2983">
            <v>1.354517</v>
          </cell>
          <cell r="CT2983">
            <v>2.487323</v>
          </cell>
          <cell r="CW2983">
            <v>0.82850959999999996</v>
          </cell>
          <cell r="CZ2983">
            <v>5.4132300000000001E-2</v>
          </cell>
          <cell r="DC2983">
            <v>1.1409229999999999</v>
          </cell>
          <cell r="DF2983">
            <v>2.2199960000000001</v>
          </cell>
          <cell r="DI2983">
            <v>0.6889303</v>
          </cell>
          <cell r="DJ2983">
            <v>0.77390460000000005</v>
          </cell>
          <cell r="DK2983">
            <v>0.76450240000000003</v>
          </cell>
          <cell r="DL2983">
            <v>0.88893029999999995</v>
          </cell>
          <cell r="DM2983">
            <v>0.96450239999999998</v>
          </cell>
          <cell r="DN2983">
            <v>0.97390460000000001</v>
          </cell>
          <cell r="DO2983">
            <v>1410000000</v>
          </cell>
          <cell r="DP2983">
            <v>378000000</v>
          </cell>
          <cell r="DQ2983">
            <v>1020000000</v>
          </cell>
          <cell r="DR2983">
            <v>6752535</v>
          </cell>
          <cell r="DS2983">
            <v>190.73869999999999</v>
          </cell>
          <cell r="DU2983">
            <v>174.3389</v>
          </cell>
          <cell r="DY2983">
            <v>141.04230000000001</v>
          </cell>
          <cell r="EA2983">
            <v>160.7396</v>
          </cell>
          <cell r="EB2983">
            <v>658.41330000000005</v>
          </cell>
          <cell r="ED2983">
            <v>356.29259999999999</v>
          </cell>
          <cell r="EE2983">
            <v>658.41330000000005</v>
          </cell>
          <cell r="EG2983">
            <v>356.29259999999999</v>
          </cell>
          <cell r="EH2983">
            <v>178.7585</v>
          </cell>
          <cell r="EJ2983">
            <v>155.43129999999999</v>
          </cell>
          <cell r="EK2983">
            <v>437.7124</v>
          </cell>
          <cell r="EL2983">
            <v>437.7124</v>
          </cell>
          <cell r="EM2983">
            <v>14</v>
          </cell>
          <cell r="EN2983">
            <v>1</v>
          </cell>
          <cell r="EO2983">
            <v>2</v>
          </cell>
          <cell r="EQ2983">
            <v>1</v>
          </cell>
          <cell r="ET2983">
            <v>44</v>
          </cell>
          <cell r="EU2983">
            <v>14</v>
          </cell>
          <cell r="EV2983">
            <v>18</v>
          </cell>
          <cell r="EW2983">
            <v>19</v>
          </cell>
          <cell r="EX2983">
            <v>12</v>
          </cell>
          <cell r="EY2983">
            <v>16</v>
          </cell>
          <cell r="FA2983">
            <v>44</v>
          </cell>
          <cell r="FB2983">
            <v>14</v>
          </cell>
          <cell r="FC2983">
            <v>18</v>
          </cell>
          <cell r="FD2983">
            <v>25</v>
          </cell>
          <cell r="FE2983">
            <v>11</v>
          </cell>
          <cell r="FF2983">
            <v>33</v>
          </cell>
          <cell r="FH2983">
            <v>156.75550000000001</v>
          </cell>
          <cell r="FI2983">
            <v>117.80459999999999</v>
          </cell>
          <cell r="FJ2983">
            <v>142.1908</v>
          </cell>
          <cell r="FN2983">
            <v>149.5198</v>
          </cell>
          <cell r="FO2983">
            <v>132.55680000000001</v>
          </cell>
          <cell r="FP2983">
            <v>152.67179999999999</v>
          </cell>
          <cell r="FQ2983">
            <v>147.44759999999999</v>
          </cell>
          <cell r="FR2983">
            <v>131.88290000000001</v>
          </cell>
          <cell r="FS2983">
            <v>152.16900000000001</v>
          </cell>
          <cell r="FT2983">
            <v>141.13929999999999</v>
          </cell>
          <cell r="FU2983">
            <v>10.66947</v>
          </cell>
          <cell r="FV2983">
            <v>95.430239999999998</v>
          </cell>
          <cell r="FW2983">
            <v>116.69750000000001</v>
          </cell>
          <cell r="FX2983">
            <v>13.0076</v>
          </cell>
          <cell r="FY2983">
            <v>60.190989999999999</v>
          </cell>
          <cell r="FZ2983">
            <v>138.3717</v>
          </cell>
          <cell r="GA2983">
            <v>38.04766</v>
          </cell>
          <cell r="GB2983">
            <v>94.239320000000006</v>
          </cell>
          <cell r="GC2983">
            <v>138.23259999999999</v>
          </cell>
          <cell r="GD2983">
            <v>1.432566</v>
          </cell>
          <cell r="GE2983">
            <v>95.84675</v>
          </cell>
          <cell r="GF2983">
            <v>132.8578</v>
          </cell>
          <cell r="GG2983">
            <v>9.8082199999999994E-2</v>
          </cell>
          <cell r="GH2983">
            <v>81.809749999999994</v>
          </cell>
          <cell r="GI2983">
            <v>116.3704</v>
          </cell>
          <cell r="GJ2983">
            <v>-4.8682740000000004</v>
          </cell>
          <cell r="GK2983">
            <v>33.647120000000001</v>
          </cell>
          <cell r="GL2983">
            <v>135.0189</v>
          </cell>
          <cell r="GM2983">
            <v>28.166650000000001</v>
          </cell>
          <cell r="GN2983">
            <v>79.237889999999993</v>
          </cell>
          <cell r="GO2983">
            <v>135.47890000000001</v>
          </cell>
          <cell r="GP2983">
            <v>-3.627208</v>
          </cell>
          <cell r="GQ2983">
            <v>77.810779999999994</v>
          </cell>
          <cell r="GR2983">
            <v>-0.18679129999999999</v>
          </cell>
          <cell r="GT2983">
            <v>-0.70451839999999999</v>
          </cell>
          <cell r="GU2983">
            <v>-0.8816562</v>
          </cell>
          <cell r="GX2983">
            <v>7.2225700000000004E-2</v>
          </cell>
          <cell r="GY2983">
            <v>0.29060469999999999</v>
          </cell>
          <cell r="GZ2983">
            <v>0.37647659999999999</v>
          </cell>
          <cell r="HA2983">
            <v>0.44050440000000002</v>
          </cell>
          <cell r="HD2983">
            <v>0.25125999999999998</v>
          </cell>
          <cell r="HE2983">
            <v>0.28970279999999998</v>
          </cell>
          <cell r="HF2983">
            <v>0.51540839999999999</v>
          </cell>
          <cell r="HG2983">
            <v>0.94627260000000002</v>
          </cell>
          <cell r="HO2983">
            <v>-1.738659</v>
          </cell>
          <cell r="HP2983">
            <v>-0.24860499999999999</v>
          </cell>
          <cell r="HR2983">
            <v>-1.490054</v>
          </cell>
          <cell r="IA2983">
            <v>15</v>
          </cell>
          <cell r="IB2983">
            <v>2</v>
          </cell>
          <cell r="IH2983">
            <v>80</v>
          </cell>
          <cell r="II2983">
            <v>30</v>
          </cell>
          <cell r="IJ2983">
            <v>8</v>
          </cell>
          <cell r="IK2983">
            <v>4</v>
          </cell>
          <cell r="IL2983">
            <v>8</v>
          </cell>
          <cell r="IM2983">
            <v>1</v>
          </cell>
          <cell r="IO2983">
            <v>79</v>
          </cell>
          <cell r="IP2983">
            <v>31</v>
          </cell>
          <cell r="IQ2983">
            <v>10</v>
          </cell>
          <cell r="IR2983">
            <v>5</v>
          </cell>
          <cell r="IS2983">
            <v>12</v>
          </cell>
          <cell r="IT2983">
            <v>15</v>
          </cell>
          <cell r="IV2983" t="str">
            <v>Central and Eastern Europe</v>
          </cell>
          <cell r="IW2983">
            <v>1</v>
          </cell>
          <cell r="IX2983">
            <v>0</v>
          </cell>
        </row>
        <row r="2984">
          <cell r="A2984">
            <v>9632012</v>
          </cell>
          <cell r="B2984">
            <v>963</v>
          </cell>
          <cell r="C2984">
            <v>2012</v>
          </cell>
          <cell r="D2984" t="str">
            <v>Bosnia and Herzegovina</v>
          </cell>
          <cell r="E2984" t="str">
            <v>EUR </v>
          </cell>
          <cell r="F2984" t="str">
            <v>Lower middle income</v>
          </cell>
          <cell r="G2984" t="str">
            <v>Developing</v>
          </cell>
          <cell r="H2984" t="str">
            <v>Emerging Europe</v>
          </cell>
          <cell r="I2984" t="str">
            <v>Importer</v>
          </cell>
          <cell r="K2984">
            <v>1.486945</v>
          </cell>
          <cell r="L2984">
            <v>25.919031</v>
          </cell>
          <cell r="M2984">
            <v>32.043667999999997</v>
          </cell>
          <cell r="N2984">
            <v>1.6476740000000001</v>
          </cell>
          <cell r="O2984">
            <v>1.714926</v>
          </cell>
          <cell r="U2984">
            <v>0.84459360000000006</v>
          </cell>
          <cell r="W2984">
            <v>0.84903930000000005</v>
          </cell>
          <cell r="X2984">
            <v>0.84784130000000002</v>
          </cell>
          <cell r="Y2984">
            <v>0.96354090000000003</v>
          </cell>
          <cell r="AA2984">
            <v>1.0467850000000001</v>
          </cell>
          <cell r="AB2984">
            <v>1.024351</v>
          </cell>
          <cell r="AD2984">
            <v>0.93169029999999997</v>
          </cell>
          <cell r="AE2984">
            <v>1.0154479999999999</v>
          </cell>
          <cell r="AJ2984">
            <v>0.78206719999999996</v>
          </cell>
          <cell r="AK2984">
            <v>1.003026</v>
          </cell>
          <cell r="AM2984">
            <v>0.82071620000000001</v>
          </cell>
          <cell r="AN2984">
            <v>1.024351</v>
          </cell>
          <cell r="AP2984">
            <v>0.58773129999999996</v>
          </cell>
          <cell r="AQ2984">
            <v>0.63685020000000003</v>
          </cell>
          <cell r="AS2984">
            <v>8.3273600000000003E-2</v>
          </cell>
          <cell r="AT2984">
            <v>2.9890900000000001E-2</v>
          </cell>
          <cell r="AV2984">
            <v>0.4186822</v>
          </cell>
          <cell r="AW2984">
            <v>0.39829439999999999</v>
          </cell>
          <cell r="AY2984">
            <v>0.46300590000000003</v>
          </cell>
          <cell r="AZ2984">
            <v>0.46812209999999999</v>
          </cell>
          <cell r="BB2984">
            <v>0.41839120000000002</v>
          </cell>
          <cell r="BC2984">
            <v>0.3840557</v>
          </cell>
          <cell r="BE2984">
            <v>-3.7226999999999998E-3</v>
          </cell>
          <cell r="BF2984">
            <v>-0.1916254</v>
          </cell>
          <cell r="BH2984">
            <v>0.25920880000000002</v>
          </cell>
          <cell r="BI2984">
            <v>0.19374269999999999</v>
          </cell>
          <cell r="BK2984">
            <v>0.30856349999999999</v>
          </cell>
          <cell r="BL2984">
            <v>0.2415252</v>
          </cell>
          <cell r="BQ2984">
            <v>1.803275</v>
          </cell>
          <cell r="BS2984">
            <v>4.913786</v>
          </cell>
          <cell r="BT2984">
            <v>6.7170610000000002</v>
          </cell>
          <cell r="BU2984">
            <v>2.0572360000000001</v>
          </cell>
          <cell r="BW2984">
            <v>6.0582310000000001</v>
          </cell>
          <cell r="BX2984">
            <v>8.1154670000000007</v>
          </cell>
          <cell r="BZ2984">
            <v>1.3450599999999999</v>
          </cell>
          <cell r="CA2984">
            <v>1.5553589999999999</v>
          </cell>
          <cell r="CF2984">
            <v>2.8470209999999998</v>
          </cell>
          <cell r="CG2984">
            <v>3.5735760000000001</v>
          </cell>
          <cell r="CI2984">
            <v>4.1920809999999999</v>
          </cell>
          <cell r="CJ2984">
            <v>5.1433049999999998</v>
          </cell>
          <cell r="CL2984">
            <v>1.086206</v>
          </cell>
          <cell r="CM2984">
            <v>1.0630500000000001</v>
          </cell>
          <cell r="CO2984">
            <v>9.3476199999999995E-2</v>
          </cell>
          <cell r="CP2984">
            <v>9.7949999999999999E-3</v>
          </cell>
          <cell r="CR2984">
            <v>1.5525549999999999</v>
          </cell>
          <cell r="CS2984">
            <v>1.382957</v>
          </cell>
          <cell r="CU2984">
            <v>2.6563270000000001</v>
          </cell>
          <cell r="CV2984">
            <v>2.6754630000000001</v>
          </cell>
          <cell r="CX2984">
            <v>0.87420200000000003</v>
          </cell>
          <cell r="CY2984">
            <v>0.66926479999999999</v>
          </cell>
          <cell r="DA2984">
            <v>-2.9142999999999999E-3</v>
          </cell>
          <cell r="DB2984">
            <v>-0.2477994</v>
          </cell>
          <cell r="DD2984">
            <v>1.1135390000000001</v>
          </cell>
          <cell r="DE2984">
            <v>0.95593309999999998</v>
          </cell>
          <cell r="DG2984">
            <v>2.1803710000000001</v>
          </cell>
          <cell r="DH2984">
            <v>1.4476059999999999</v>
          </cell>
          <cell r="DO2984">
            <v>1330000000</v>
          </cell>
          <cell r="DP2984">
            <v>358000000</v>
          </cell>
          <cell r="DQ2984">
            <v>969000000</v>
          </cell>
          <cell r="DR2984">
            <v>6389200</v>
          </cell>
          <cell r="GV2984">
            <v>-1.237511</v>
          </cell>
          <cell r="GW2984">
            <v>-2.3078820000000002</v>
          </cell>
          <cell r="HB2984">
            <v>0.22924810000000001</v>
          </cell>
          <cell r="HC2984">
            <v>0.14944250000000001</v>
          </cell>
          <cell r="HH2984">
            <v>0.79545940000000004</v>
          </cell>
          <cell r="HI2984">
            <v>1.1268549999999999</v>
          </cell>
          <cell r="HS2984">
            <v>-0.33351389999999997</v>
          </cell>
          <cell r="HU2984">
            <v>-1.8251869999999999</v>
          </cell>
          <cell r="HV2984">
            <v>-0.58747570000000005</v>
          </cell>
          <cell r="HX2984">
            <v>-2.9696319999999998</v>
          </cell>
          <cell r="HY2984">
            <v>-2.1587000000000001</v>
          </cell>
          <cell r="HZ2984">
            <v>-3.5571069999999998</v>
          </cell>
          <cell r="IV2984" t="str">
            <v>Central and Eastern Europe</v>
          </cell>
          <cell r="IW2984">
            <v>1</v>
          </cell>
          <cell r="IX2984">
            <v>0</v>
          </cell>
        </row>
        <row r="2985">
          <cell r="A2985">
            <v>963200806</v>
          </cell>
          <cell r="B2985">
            <v>963</v>
          </cell>
          <cell r="C2985">
            <v>200000</v>
          </cell>
          <cell r="D2985" t="str">
            <v>Bosnia and Herzegovina</v>
          </cell>
          <cell r="E2985" t="str">
            <v>EUR </v>
          </cell>
          <cell r="F2985" t="str">
            <v>Lower middle income</v>
          </cell>
          <cell r="G2985" t="str">
            <v>Developing</v>
          </cell>
          <cell r="H2985" t="str">
            <v>Emerging Europe</v>
          </cell>
          <cell r="I2985" t="str">
            <v>Importer</v>
          </cell>
          <cell r="K2985">
            <v>1.335196</v>
          </cell>
          <cell r="L2985">
            <v>24.717580999999999</v>
          </cell>
          <cell r="M2985">
            <v>30.491130999999999</v>
          </cell>
          <cell r="AC2985">
            <v>0.82615260000000001</v>
          </cell>
          <cell r="AI2985">
            <v>0.72274229999999995</v>
          </cell>
          <cell r="AL2985">
            <v>0.75558499999999995</v>
          </cell>
          <cell r="AO2985">
            <v>0.30794899999999997</v>
          </cell>
          <cell r="AR2985">
            <v>-0.14107349999999999</v>
          </cell>
          <cell r="AU2985">
            <v>0.25722889999999998</v>
          </cell>
          <cell r="AX2985">
            <v>0.1956311</v>
          </cell>
          <cell r="BA2985">
            <v>0.1826372</v>
          </cell>
          <cell r="BD2985">
            <v>-0.229188</v>
          </cell>
          <cell r="BG2985">
            <v>0.15282080000000001</v>
          </cell>
          <cell r="BJ2985">
            <v>8.8707599999999998E-2</v>
          </cell>
          <cell r="BY2985">
            <v>1.024203</v>
          </cell>
          <cell r="CE2985">
            <v>2.063212</v>
          </cell>
          <cell r="CH2985">
            <v>3.1033019999999998</v>
          </cell>
          <cell r="CK2985">
            <v>0.5522205</v>
          </cell>
          <cell r="CN2985">
            <v>-0.18597520000000001</v>
          </cell>
          <cell r="CQ2985">
            <v>1.004122</v>
          </cell>
          <cell r="CT2985">
            <v>1.3535060000000001</v>
          </cell>
          <cell r="CW2985">
            <v>0.34775869999999998</v>
          </cell>
          <cell r="CZ2985">
            <v>-0.20944840000000001</v>
          </cell>
          <cell r="DC2985">
            <v>0.50409300000000001</v>
          </cell>
          <cell r="DF2985">
            <v>0.53271959999999996</v>
          </cell>
          <cell r="DI2985">
            <v>0.93121980000000004</v>
          </cell>
          <cell r="DJ2985">
            <v>1.003177</v>
          </cell>
          <cell r="DK2985">
            <v>1.016545</v>
          </cell>
          <cell r="DL2985">
            <v>1.1312199999999999</v>
          </cell>
          <cell r="DM2985">
            <v>1.216545</v>
          </cell>
          <cell r="DN2985">
            <v>1.2031769999999999</v>
          </cell>
          <cell r="DO2985">
            <v>1370000000</v>
          </cell>
          <cell r="DP2985">
            <v>402000000</v>
          </cell>
          <cell r="DQ2985">
            <v>961000000</v>
          </cell>
          <cell r="DR2985">
            <v>6267780</v>
          </cell>
          <cell r="FH2985">
            <v>123.9376</v>
          </cell>
          <cell r="FN2985">
            <v>134.17359999999999</v>
          </cell>
          <cell r="FQ2985">
            <v>132.59790000000001</v>
          </cell>
          <cell r="FT2985">
            <v>102.0013</v>
          </cell>
          <cell r="FW2985">
            <v>72.102909999999994</v>
          </cell>
          <cell r="FZ2985">
            <v>114.42659999999999</v>
          </cell>
          <cell r="GC2985">
            <v>103.7071</v>
          </cell>
          <cell r="GF2985">
            <v>91.611710000000002</v>
          </cell>
          <cell r="GI2985">
            <v>58.429740000000002</v>
          </cell>
          <cell r="GL2985">
            <v>103.73099999999999</v>
          </cell>
          <cell r="GO2985">
            <v>89.673789999999997</v>
          </cell>
          <cell r="IA2985">
            <v>11</v>
          </cell>
          <cell r="IC2985">
            <v>1</v>
          </cell>
          <cell r="ID2985">
            <v>2</v>
          </cell>
          <cell r="IH2985">
            <v>43</v>
          </cell>
          <cell r="II2985">
            <v>18</v>
          </cell>
          <cell r="IJ2985">
            <v>13</v>
          </cell>
          <cell r="IK2985">
            <v>8</v>
          </cell>
          <cell r="IL2985">
            <v>14</v>
          </cell>
          <cell r="IM2985">
            <v>11</v>
          </cell>
          <cell r="IO2985">
            <v>45</v>
          </cell>
          <cell r="IP2985">
            <v>19</v>
          </cell>
          <cell r="IQ2985">
            <v>17</v>
          </cell>
          <cell r="IR2985">
            <v>13</v>
          </cell>
          <cell r="IS2985">
            <v>16</v>
          </cell>
          <cell r="IT2985">
            <v>26</v>
          </cell>
          <cell r="IV2985" t="str">
            <v>Central and Eastern Europe</v>
          </cell>
          <cell r="IW2985">
            <v>1</v>
          </cell>
          <cell r="IX2985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EXP"/>
      <sheetName val="IMP"/>
      <sheetName val="EXP%"/>
      <sheetName val="IMP%"/>
      <sheetName val="S.A."/>
      <sheetName val="Seasonal Factors"/>
      <sheetName val="Program"/>
      <sheetName val="S.A.-growth rates"/>
      <sheetName val="Ch-REER"/>
      <sheetName val="Chart7"/>
      <sheetName val="Chart-SA Exp"/>
      <sheetName val="Chart-SA imp"/>
      <sheetName val="Chart-SA imp comp"/>
      <sheetName val="Chart-ExpYoY"/>
      <sheetName val="Chart-ImportYoY"/>
      <sheetName val="Chart-ImpcompYo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3">
          <cell r="AN53" t="str">
            <v>Sep 89</v>
          </cell>
        </row>
        <row r="54">
          <cell r="AY54">
            <v>1271.5521982444834</v>
          </cell>
          <cell r="BA54">
            <v>1026.579404300788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RETK"/>
      <sheetName val="MM12"/>
      <sheetName val="Datos"/>
      <sheetName val="#¡REF"/>
      <sheetName val="G3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 refreshError="1"/>
      <sheetData sheetId="3" refreshError="1"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4.3.1"/>
    </sheetNames>
    <sheetDataSet>
      <sheetData sheetId="0">
        <row r="2">
          <cell r="A2" t="str">
            <v>Presupuesto 2010</v>
          </cell>
        </row>
        <row r="3">
          <cell r="A3" t="str">
            <v>Conceptos</v>
          </cell>
          <cell r="B3" t="str">
            <v>SEHyP
05-923M</v>
          </cell>
          <cell r="C3" t="str">
            <v>SGH
06-931O</v>
          </cell>
        </row>
        <row r="5">
          <cell r="A5" t="str">
            <v>I. Gastos de personal</v>
          </cell>
          <cell r="B5">
            <v>22597.86</v>
          </cell>
          <cell r="C5">
            <v>731.08</v>
          </cell>
        </row>
        <row r="6">
          <cell r="A6" t="str">
            <v>Art. 20 Arrendamientos y cánones</v>
          </cell>
          <cell r="B6" t="str">
            <v>-</v>
          </cell>
          <cell r="C6" t="str">
            <v>-</v>
          </cell>
        </row>
        <row r="7">
          <cell r="A7" t="str">
            <v>Art. 21 Reparaciones mantenimiento y conservación</v>
          </cell>
          <cell r="B7">
            <v>40.74</v>
          </cell>
          <cell r="C7">
            <v>6.41</v>
          </cell>
        </row>
        <row r="8">
          <cell r="A8" t="str">
            <v>Art. 22 Material, suministros y otros</v>
          </cell>
          <cell r="B8">
            <v>120.23</v>
          </cell>
          <cell r="C8">
            <v>52.86</v>
          </cell>
        </row>
        <row r="9">
          <cell r="A9" t="str">
            <v>Art. 23 Indemnizaciones por razón del servicio</v>
          </cell>
          <cell r="B9">
            <v>241.77</v>
          </cell>
          <cell r="C9">
            <v>63.43</v>
          </cell>
        </row>
        <row r="10">
          <cell r="A10" t="str">
            <v>Art. 24 Gastos de publicaciones</v>
          </cell>
          <cell r="B10" t="str">
            <v>-</v>
          </cell>
          <cell r="C10" t="str">
            <v>-</v>
          </cell>
        </row>
        <row r="11">
          <cell r="A11" t="str">
            <v>II. Gastos corrientes en bienes y servicios</v>
          </cell>
          <cell r="B11">
            <v>402.74</v>
          </cell>
          <cell r="C11">
            <v>122.69999999999999</v>
          </cell>
        </row>
        <row r="12">
          <cell r="A12" t="str">
            <v>Art. 31 Intereses de prestamos</v>
          </cell>
          <cell r="B12" t="str">
            <v>-</v>
          </cell>
          <cell r="C12" t="str">
            <v>-</v>
          </cell>
        </row>
        <row r="13">
          <cell r="A13" t="str">
            <v>Art. 35 Intereses de demora y otros</v>
          </cell>
          <cell r="B13" t="str">
            <v>-</v>
          </cell>
          <cell r="C13" t="str">
            <v>-</v>
          </cell>
        </row>
        <row r="14">
          <cell r="A14" t="str">
            <v>III. Gastos financieros</v>
          </cell>
          <cell r="B14">
            <v>0</v>
          </cell>
          <cell r="C14">
            <v>0</v>
          </cell>
        </row>
        <row r="15">
          <cell r="A15" t="str">
            <v>Art. 48 Transferncias a familias e instituciones 
sin fines de lucro</v>
          </cell>
          <cell r="B15" t="str">
            <v>-</v>
          </cell>
          <cell r="C15" t="str">
            <v>-</v>
          </cell>
        </row>
        <row r="16">
          <cell r="A16" t="str">
            <v>Art. 49 Transferncias al exterior</v>
          </cell>
          <cell r="B16">
            <v>469.54</v>
          </cell>
          <cell r="C16" t="str">
            <v>-</v>
          </cell>
        </row>
        <row r="17">
          <cell r="A17" t="str">
            <v>IV. Transferencias corrientes</v>
          </cell>
          <cell r="B17">
            <v>469.54</v>
          </cell>
          <cell r="C17">
            <v>0</v>
          </cell>
        </row>
        <row r="18">
          <cell r="A18" t="str">
            <v>Art. 62 Inversión nueva</v>
          </cell>
          <cell r="B18" t="str">
            <v>-</v>
          </cell>
          <cell r="C18" t="str">
            <v>-</v>
          </cell>
        </row>
        <row r="19">
          <cell r="A19" t="str">
            <v>Art. 63 Inversión de reposición</v>
          </cell>
          <cell r="B19">
            <v>135.91999999999999</v>
          </cell>
          <cell r="C19">
            <v>22.01</v>
          </cell>
        </row>
        <row r="20">
          <cell r="A20" t="str">
            <v>Art. 64 Inversión de carácter inmaterial</v>
          </cell>
          <cell r="B20" t="str">
            <v>-</v>
          </cell>
          <cell r="C20" t="str">
            <v>-</v>
          </cell>
        </row>
        <row r="21">
          <cell r="A21" t="str">
            <v>VI. Inversiones reales</v>
          </cell>
          <cell r="B21">
            <v>135.91999999999999</v>
          </cell>
          <cell r="C21">
            <v>22.01</v>
          </cell>
        </row>
      </sheetData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. 1ª (2)"/>
      <sheetName val="caratula Prev"/>
      <sheetName val="Resumen total 1º "/>
      <sheetName val="Resumen total 2º"/>
      <sheetName val="Resumen(1)"/>
      <sheetName val="Resumen(2)"/>
      <sheetName val="Esc. desac"/>
      <sheetName val="Cap- 1 "/>
      <sheetName val="R.  Trabajo"/>
      <sheetName val="K.M. 1"/>
      <sheetName val="K.M.2"/>
      <sheetName val="Cap.- 2"/>
      <sheetName val="Especiales"/>
      <sheetName val="Cap. - 3"/>
      <sheetName val="Cap.- 4"/>
      <sheetName val="Cap. del 5 al 7"/>
      <sheetName val="Tasas"/>
      <sheetName val="Ing no gest. por AEAT 1ª"/>
      <sheetName val="Ing. no gest. por AEAT 2ª"/>
      <sheetName val="Ac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  <sheetName val="Table 3"/>
      <sheetName val="Table 4"/>
      <sheetName val="Table 5"/>
      <sheetName val="Table 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Questionnaire 5</v>
          </cell>
          <cell r="DZ1" t="str">
            <v/>
          </cell>
          <cell r="EA1" t="str">
            <v/>
          </cell>
        </row>
        <row r="2">
          <cell r="A2" t="str">
            <v>International Trade</v>
          </cell>
        </row>
        <row r="4">
          <cell r="A4" t="str">
            <v xml:space="preserve">(Billions of U.S. dollars, except as indicated by the </v>
          </cell>
        </row>
        <row r="5">
          <cell r="A5" t="str">
            <v>magnitude factor )</v>
          </cell>
        </row>
        <row r="6">
          <cell r="A6" t="str">
            <v>Update only bolded variables</v>
          </cell>
          <cell r="E6">
            <v>1981</v>
          </cell>
          <cell r="F6">
            <v>1982</v>
          </cell>
          <cell r="G6">
            <v>1983</v>
          </cell>
          <cell r="H6">
            <v>1984</v>
          </cell>
          <cell r="I6">
            <v>1985</v>
          </cell>
          <cell r="J6">
            <v>1986</v>
          </cell>
          <cell r="K6">
            <v>1987</v>
          </cell>
          <cell r="L6">
            <v>1988</v>
          </cell>
          <cell r="M6">
            <v>1989</v>
          </cell>
          <cell r="N6">
            <v>1990</v>
          </cell>
          <cell r="O6">
            <v>1991</v>
          </cell>
          <cell r="P6">
            <v>1992</v>
          </cell>
          <cell r="Q6">
            <v>1993</v>
          </cell>
          <cell r="R6">
            <v>1994</v>
          </cell>
          <cell r="S6">
            <v>1995</v>
          </cell>
          <cell r="T6">
            <v>1996</v>
          </cell>
          <cell r="U6">
            <v>1997</v>
          </cell>
          <cell r="V6">
            <v>1998</v>
          </cell>
          <cell r="W6">
            <v>1999</v>
          </cell>
          <cell r="X6">
            <v>2000</v>
          </cell>
          <cell r="Y6">
            <v>2001</v>
          </cell>
          <cell r="Z6">
            <v>2002</v>
          </cell>
          <cell r="AA6">
            <v>2003</v>
          </cell>
          <cell r="AB6">
            <v>2004</v>
          </cell>
          <cell r="AC6">
            <v>2005</v>
          </cell>
          <cell r="AD6">
            <v>2006</v>
          </cell>
          <cell r="AE6">
            <v>2007</v>
          </cell>
          <cell r="AF6">
            <v>2008</v>
          </cell>
          <cell r="AG6">
            <v>2009</v>
          </cell>
          <cell r="AH6">
            <v>2010</v>
          </cell>
        </row>
        <row r="7">
          <cell r="D7" t="str">
            <v>A</v>
          </cell>
        </row>
        <row r="8">
          <cell r="B8" t="str">
            <v>GOODS AND SERVICES</v>
          </cell>
        </row>
        <row r="9">
          <cell r="B9" t="str">
            <v>Values are consistent with those provided in</v>
          </cell>
        </row>
        <row r="10">
          <cell r="B10" t="str">
            <v>Questionnaire 6 (Balance of Payments)</v>
          </cell>
        </row>
        <row r="11">
          <cell r="A11" t="str">
            <v>TX</v>
          </cell>
          <cell r="B11" t="str">
            <v>Value of exports (bop basis)</v>
          </cell>
        </row>
        <row r="12">
          <cell r="B12" t="str">
            <v>= BXG+BXS</v>
          </cell>
          <cell r="C12" t="str">
            <v>% change</v>
          </cell>
        </row>
        <row r="13">
          <cell r="A13" t="str">
            <v>TX_RPCH</v>
          </cell>
          <cell r="B13" t="str">
            <v>Volume of exports</v>
          </cell>
          <cell r="C13" t="str">
            <v>% change</v>
          </cell>
        </row>
        <row r="14">
          <cell r="A14" t="str">
            <v>TX_R</v>
          </cell>
          <cell r="C14" t="str">
            <v>level</v>
          </cell>
        </row>
        <row r="15">
          <cell r="A15" t="str">
            <v>TX_D</v>
          </cell>
          <cell r="C15" t="str">
            <v>level</v>
          </cell>
        </row>
        <row r="16">
          <cell r="A16" t="str">
            <v>TX_DPCH</v>
          </cell>
          <cell r="B16" t="str">
            <v>Deflator/unit value of exports</v>
          </cell>
          <cell r="C16" t="str">
            <v>% change</v>
          </cell>
        </row>
        <row r="17">
          <cell r="B17" t="str">
            <v>= TX / (index of TX_RPCH)</v>
          </cell>
        </row>
        <row r="19">
          <cell r="A19" t="str">
            <v>TM</v>
          </cell>
          <cell r="B19" t="str">
            <v>Value of imports (bop basis)</v>
          </cell>
        </row>
        <row r="20">
          <cell r="B20" t="str">
            <v>= -BMG-BMS</v>
          </cell>
          <cell r="C20" t="str">
            <v>% change</v>
          </cell>
        </row>
        <row r="21">
          <cell r="A21" t="str">
            <v>TM_RPCH</v>
          </cell>
          <cell r="B21" t="str">
            <v>Volume of imports</v>
          </cell>
          <cell r="C21" t="str">
            <v>% change</v>
          </cell>
        </row>
        <row r="22">
          <cell r="A22" t="str">
            <v>TM_R</v>
          </cell>
          <cell r="C22" t="str">
            <v>level</v>
          </cell>
        </row>
        <row r="23">
          <cell r="A23" t="str">
            <v>TM_D</v>
          </cell>
          <cell r="C23" t="str">
            <v>level</v>
          </cell>
        </row>
        <row r="24">
          <cell r="A24" t="str">
            <v>TM_DPCH</v>
          </cell>
          <cell r="B24" t="str">
            <v>Deflator/unit value of imports</v>
          </cell>
          <cell r="C24" t="str">
            <v>% change</v>
          </cell>
        </row>
        <row r="25">
          <cell r="B25" t="str">
            <v>= TM / (index of TM_RPCH)</v>
          </cell>
        </row>
        <row r="27">
          <cell r="B27" t="str">
            <v xml:space="preserve">  GOODS</v>
          </cell>
        </row>
        <row r="28">
          <cell r="B28" t="str">
            <v xml:space="preserve">  Values are consistent with those provided in</v>
          </cell>
        </row>
        <row r="29">
          <cell r="B29" t="str">
            <v xml:space="preserve">  Questionnaire 6 (Balance of Payments)</v>
          </cell>
        </row>
        <row r="30">
          <cell r="A30" t="str">
            <v>TXG</v>
          </cell>
          <cell r="B30" t="str">
            <v xml:space="preserve">  Value of exports (bop basis)</v>
          </cell>
        </row>
        <row r="31">
          <cell r="B31" t="str">
            <v xml:space="preserve">  = BXG</v>
          </cell>
          <cell r="C31" t="str">
            <v>% change</v>
          </cell>
        </row>
        <row r="32">
          <cell r="A32" t="str">
            <v>TXG_RPCH</v>
          </cell>
          <cell r="B32" t="str">
            <v xml:space="preserve">  Volume of exports</v>
          </cell>
          <cell r="C32" t="str">
            <v>% change</v>
          </cell>
        </row>
        <row r="33">
          <cell r="A33" t="str">
            <v>TXG_R</v>
          </cell>
          <cell r="C33" t="str">
            <v>level</v>
          </cell>
        </row>
        <row r="34">
          <cell r="A34" t="str">
            <v>TXG_D</v>
          </cell>
          <cell r="C34" t="str">
            <v>level</v>
          </cell>
        </row>
        <row r="35">
          <cell r="A35" t="str">
            <v>TXG_DPCH</v>
          </cell>
          <cell r="B35" t="str">
            <v xml:space="preserve">  Deflator/unit value of exports</v>
          </cell>
          <cell r="C35" t="str">
            <v>% change</v>
          </cell>
        </row>
        <row r="36">
          <cell r="B36" t="str">
            <v xml:space="preserve">  = TXG / (index of TXG_RPCH)</v>
          </cell>
        </row>
        <row r="38">
          <cell r="A38" t="str">
            <v>TMG</v>
          </cell>
          <cell r="B38" t="str">
            <v xml:space="preserve">  Value of imports (bop basis)</v>
          </cell>
        </row>
        <row r="39">
          <cell r="B39" t="str">
            <v xml:space="preserve">  = -BMG</v>
          </cell>
          <cell r="C39" t="str">
            <v>% change</v>
          </cell>
        </row>
        <row r="40">
          <cell r="A40" t="str">
            <v>TMG_RPCH</v>
          </cell>
          <cell r="B40" t="str">
            <v xml:space="preserve">  Volume of imports</v>
          </cell>
          <cell r="C40" t="str">
            <v>% change</v>
          </cell>
        </row>
        <row r="41">
          <cell r="A41" t="str">
            <v>TMG_R</v>
          </cell>
          <cell r="C41" t="str">
            <v>level</v>
          </cell>
        </row>
        <row r="42">
          <cell r="A42" t="str">
            <v>TMG_D</v>
          </cell>
          <cell r="C42" t="str">
            <v>level</v>
          </cell>
        </row>
        <row r="43">
          <cell r="A43" t="str">
            <v>TMG_DPCH</v>
          </cell>
          <cell r="B43" t="str">
            <v xml:space="preserve">  Deflator/unit value of imports</v>
          </cell>
          <cell r="C43" t="str">
            <v>% change</v>
          </cell>
        </row>
        <row r="44">
          <cell r="B44" t="str">
            <v xml:space="preserve">  = TMG / (index of TMG_RPCH)</v>
          </cell>
        </row>
        <row r="46">
          <cell r="B46" t="str">
            <v xml:space="preserve">    OIL</v>
          </cell>
        </row>
        <row r="47">
          <cell r="B47" t="str">
            <v xml:space="preserve">    Deflator/unit value data areoptional. If not provided,</v>
          </cell>
        </row>
        <row r="48">
          <cell r="B48" t="str">
            <v xml:space="preserve">    the WEO oil price(APSP) is used to deflate oil trade values</v>
          </cell>
        </row>
        <row r="49">
          <cell r="A49" t="str">
            <v>TXGO</v>
          </cell>
          <cell r="B49" t="str">
            <v xml:space="preserve">    Value of oil exports</v>
          </cell>
        </row>
        <row r="50">
          <cell r="C50" t="str">
            <v>% change</v>
          </cell>
        </row>
        <row r="51">
          <cell r="A51" t="str">
            <v>TXGO_RPCH</v>
          </cell>
          <cell r="B51" t="str">
            <v xml:space="preserve">    Volume of oil exports</v>
          </cell>
          <cell r="C51" t="str">
            <v>% change</v>
          </cell>
        </row>
        <row r="52">
          <cell r="B52" t="str">
            <v xml:space="preserve">    = TXGO / (index of TXGO_DPCH)</v>
          </cell>
        </row>
        <row r="53">
          <cell r="A53" t="str">
            <v>TXGO_R</v>
          </cell>
          <cell r="C53" t="str">
            <v>hide</v>
          </cell>
        </row>
        <row r="54">
          <cell r="A54" t="str">
            <v>TXGO_D</v>
          </cell>
          <cell r="C54" t="str">
            <v>hide</v>
          </cell>
        </row>
        <row r="55">
          <cell r="A55" t="str">
            <v>TXGO_DPCH</v>
          </cell>
          <cell r="B55" t="str">
            <v xml:space="preserve">    Deflator/unit value of oil exports (optional)</v>
          </cell>
          <cell r="C55" t="str">
            <v>% change</v>
          </cell>
        </row>
        <row r="58">
          <cell r="A58" t="str">
            <v>TMGO</v>
          </cell>
          <cell r="B58" t="str">
            <v xml:space="preserve">    Value of oil imports (&gt;= 0)</v>
          </cell>
        </row>
        <row r="59">
          <cell r="C59" t="str">
            <v>% change</v>
          </cell>
        </row>
        <row r="60">
          <cell r="A60" t="str">
            <v>TMGO_RPCH</v>
          </cell>
          <cell r="B60" t="str">
            <v xml:space="preserve">    Volume of oil imports</v>
          </cell>
          <cell r="C60" t="str">
            <v>% change</v>
          </cell>
        </row>
        <row r="61">
          <cell r="B61" t="str">
            <v xml:space="preserve">    = TMGO / (index of TMGO_DPCH)</v>
          </cell>
        </row>
        <row r="62">
          <cell r="A62" t="str">
            <v>TMGO_R</v>
          </cell>
          <cell r="C62" t="str">
            <v>hide</v>
          </cell>
        </row>
        <row r="63">
          <cell r="A63" t="str">
            <v>TMGO_D</v>
          </cell>
          <cell r="B63" t="str">
            <v xml:space="preserve">    index of TMXGO_Dpch</v>
          </cell>
          <cell r="C63" t="str">
            <v>hide</v>
          </cell>
        </row>
        <row r="64">
          <cell r="A64" t="str">
            <v>TMGO_DPCH</v>
          </cell>
          <cell r="B64" t="str">
            <v xml:space="preserve">    Deflator/unit value of oil imports (optional)</v>
          </cell>
          <cell r="C64" t="str">
            <v>% change</v>
          </cell>
        </row>
        <row r="67">
          <cell r="A67" t="str">
            <v>WPCP33_D</v>
          </cell>
          <cell r="B67" t="str">
            <v xml:space="preserve">    WEO oil price</v>
          </cell>
          <cell r="C67" t="str">
            <v>US$ / barrel</v>
          </cell>
        </row>
        <row r="68">
          <cell r="A68" t="str">
            <v>WPCP33pch</v>
          </cell>
          <cell r="C68" t="str">
            <v>% change</v>
          </cell>
        </row>
        <row r="70">
          <cell r="B70" t="str">
            <v xml:space="preserve">    NON-OIL</v>
          </cell>
        </row>
        <row r="72">
          <cell r="A72" t="str">
            <v>TXGXO</v>
          </cell>
          <cell r="B72" t="str">
            <v xml:space="preserve">    Value of non-oil exports</v>
          </cell>
        </row>
        <row r="73">
          <cell r="B73" t="str">
            <v xml:space="preserve">    = TXG-TXGO</v>
          </cell>
          <cell r="C73" t="str">
            <v>% change</v>
          </cell>
        </row>
        <row r="74">
          <cell r="A74" t="str">
            <v>TXGXO_RPCH</v>
          </cell>
          <cell r="B74" t="str">
            <v xml:space="preserve">    Volume of non-oil exports</v>
          </cell>
          <cell r="C74" t="str">
            <v xml:space="preserve"> % change</v>
          </cell>
        </row>
        <row r="75">
          <cell r="B75" t="str">
            <v xml:space="preserve">    = (TXG[-1] *TXG_RPCH-TXGO[-1] *</v>
          </cell>
        </row>
        <row r="76">
          <cell r="B76" t="str">
            <v xml:space="preserve">    TXGO_RPCH) / (TXG[-1]-TXGO[-1])</v>
          </cell>
        </row>
        <row r="77">
          <cell r="A77" t="str">
            <v>TXGXO_R</v>
          </cell>
          <cell r="C77" t="str">
            <v>hide</v>
          </cell>
        </row>
        <row r="78">
          <cell r="A78" t="str">
            <v>TXGXO_D</v>
          </cell>
          <cell r="C78" t="str">
            <v>hide</v>
          </cell>
        </row>
        <row r="79">
          <cell r="A79" t="str">
            <v>TXGXO_DPCH</v>
          </cell>
          <cell r="B79" t="str">
            <v xml:space="preserve">    Deflator / unit value of non-oil exports</v>
          </cell>
          <cell r="C79" t="str">
            <v>% change</v>
          </cell>
        </row>
        <row r="80">
          <cell r="B80" t="str">
            <v xml:space="preserve">    = TXGXO / ( index of TXGXO_RPCH)</v>
          </cell>
        </row>
        <row r="82">
          <cell r="A82" t="str">
            <v>TMGXO</v>
          </cell>
          <cell r="B82" t="str">
            <v xml:space="preserve">    Value of non-oil imports</v>
          </cell>
        </row>
        <row r="83">
          <cell r="B83" t="str">
            <v xml:space="preserve">    =TMG-TMGO</v>
          </cell>
          <cell r="C83" t="str">
            <v>% change</v>
          </cell>
        </row>
        <row r="84">
          <cell r="A84" t="str">
            <v>TMGXO_RPCH</v>
          </cell>
          <cell r="B84" t="str">
            <v xml:space="preserve">    Volume of non-oil imports</v>
          </cell>
          <cell r="C84" t="str">
            <v xml:space="preserve"> % change</v>
          </cell>
        </row>
        <row r="85">
          <cell r="B85" t="str">
            <v xml:space="preserve">    = (TMG[-1] * TMG_RPCH-TMGO[-1] *</v>
          </cell>
        </row>
        <row r="86">
          <cell r="B86" t="str">
            <v xml:space="preserve">    TMGO_RPCH) / (TMG[-1]-TMGO[-1])</v>
          </cell>
        </row>
        <row r="87">
          <cell r="A87" t="str">
            <v>TMGXO_R</v>
          </cell>
          <cell r="C87" t="str">
            <v>hide</v>
          </cell>
        </row>
        <row r="88">
          <cell r="A88" t="str">
            <v>TMGXO_D</v>
          </cell>
          <cell r="C88" t="str">
            <v>hide</v>
          </cell>
        </row>
        <row r="89">
          <cell r="A89" t="str">
            <v>TMGXO_DPCH</v>
          </cell>
          <cell r="B89" t="str">
            <v xml:space="preserve">    Deflator / unit value of non-oil imports</v>
          </cell>
          <cell r="C89" t="str">
            <v>% change</v>
          </cell>
        </row>
        <row r="90">
          <cell r="B90" t="str">
            <v xml:space="preserve">    = TMGXO / (index of TMGXO_RPCH)</v>
          </cell>
        </row>
        <row r="92">
          <cell r="B92" t="str">
            <v xml:space="preserve">  SERVICES</v>
          </cell>
        </row>
        <row r="93">
          <cell r="B93" t="str">
            <v xml:space="preserve">  Values are consistent with those provided in</v>
          </cell>
        </row>
        <row r="94">
          <cell r="B94" t="str">
            <v xml:space="preserve">  Questionnaire 6 (Balance of Payments)</v>
          </cell>
        </row>
        <row r="95">
          <cell r="A95" t="str">
            <v>TXS</v>
          </cell>
          <cell r="B95" t="str">
            <v xml:space="preserve">  Value of exports (bop basis)</v>
          </cell>
        </row>
        <row r="96">
          <cell r="B96" t="str">
            <v xml:space="preserve">  =  BXS</v>
          </cell>
          <cell r="C96" t="str">
            <v>% change</v>
          </cell>
        </row>
        <row r="97">
          <cell r="A97" t="str">
            <v>TMS</v>
          </cell>
          <cell r="B97" t="str">
            <v xml:space="preserve">  Value of imports (bop basis)</v>
          </cell>
        </row>
        <row r="98">
          <cell r="B98" t="str">
            <v xml:space="preserve">  = -BMS</v>
          </cell>
          <cell r="C98" t="str">
            <v>% change</v>
          </cell>
        </row>
        <row r="103">
          <cell r="A103" t="str">
            <v>MCV_T</v>
          </cell>
          <cell r="B103" t="str">
            <v>Magnitude factor</v>
          </cell>
        </row>
        <row r="104">
          <cell r="A104" t="str">
            <v>MCV_T1</v>
          </cell>
          <cell r="B104" t="str">
            <v>= MCV_B or MCV, if not provided</v>
          </cell>
        </row>
        <row r="106">
          <cell r="B106" t="str">
            <v>DATA CHECKS</v>
          </cell>
        </row>
        <row r="107">
          <cell r="A107" t="str">
            <v>CHK5.1</v>
          </cell>
        </row>
      </sheetData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file"/>
      <sheetName val="Reserve-Tour"/>
      <sheetName val="Raw BOP Data (2)"/>
      <sheetName val="Contents"/>
      <sheetName val="Growth Data"/>
      <sheetName val="Tour input"/>
      <sheetName val="CA input"/>
      <sheetName val="CapA input"/>
      <sheetName val="CBB's BOP"/>
      <sheetName val="Ass for Proj"/>
      <sheetName val="Projections"/>
      <sheetName val="Exogen Assumptions - Baseline"/>
      <sheetName val="Old BOP backup"/>
      <sheetName val="Sheet1"/>
      <sheetName val="BOP-Baseline"/>
      <sheetName val="Raw BOP Data"/>
      <sheetName val="Raw Debt Data"/>
      <sheetName val="Exog Assumption-Originaol"/>
      <sheetName val="BOP-Adjustment"/>
      <sheetName val="ControlSheet"/>
      <sheetName val="GDP Nom - Demand side input"/>
      <sheetName val="GDP Nom - Supply side input"/>
      <sheetName val="GDP Real - Supply side input"/>
      <sheetName val="Pubsec(cy) input"/>
      <sheetName val="pubsec(fy) input"/>
      <sheetName val="Monetary input"/>
      <sheetName val="SR Debt"/>
      <sheetName val="SR Ext Vuln"/>
      <sheetName val="SR 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sistency"/>
      <sheetName val="Data issues"/>
      <sheetName val="Links-In"/>
      <sheetName val="Links-out"/>
      <sheetName val="SR table"/>
      <sheetName val="MonSurv-IMF"/>
      <sheetName val="MonS_M"/>
      <sheetName val="Mon_Sur"/>
      <sheetName val="MonSurv-BC"/>
      <sheetName val="MonSurvRED"/>
      <sheetName val="CenBank"/>
      <sheetName val="CenBankRED"/>
      <sheetName val="Combanks"/>
      <sheetName val="ComBanksRED"/>
      <sheetName val="PNT-PNG new"/>
      <sheetName val="CredGov"/>
      <sheetName val="CCP"/>
      <sheetName val="Reimb banks"/>
      <sheetName val="CGP etc."/>
      <sheetName val="Government securities"/>
      <sheetName val="Interest rates"/>
      <sheetName val="Money market RED"/>
      <sheetName val="Lending int"/>
      <sheetName val="Deposit int"/>
      <sheetName val="Amortization Creances Consolid."/>
      <sheetName val="Amortization Bank restructuring"/>
      <sheetName val="Macros"/>
      <sheetName val="Last Sheet"/>
      <sheetName val="Module2"/>
      <sheetName val="MonSurv_BC"/>
      <sheetName val="Bfam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s://www.hacienda.gob.es/Documentacion/Publico/CDI/EstrategiaPoliticaFiscal/2018/PLAN_PRESUPUESTARIO_2018.pdf" TargetMode="External"/><Relationship Id="rId1" Type="http://schemas.openxmlformats.org/officeDocument/2006/relationships/hyperlink" Target="https://www.hacienda.gob.es/es-ES/CDI/Paginas/EstrategiaPoliticaFiscal/PlanesPresupuestarios.aspx" TargetMode="External"/><Relationship Id="rId4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8:L28"/>
  <sheetViews>
    <sheetView showGridLines="0" tabSelected="1" zoomScale="75" zoomScaleNormal="75" workbookViewId="0">
      <selection activeCell="B8" sqref="B8"/>
    </sheetView>
  </sheetViews>
  <sheetFormatPr baseColWidth="10" defaultRowHeight="14.5"/>
  <cols>
    <col min="1" max="1" width="2.6328125" customWidth="1"/>
    <col min="2" max="2" width="131.1796875" customWidth="1"/>
  </cols>
  <sheetData>
    <row r="8" spans="2:12" ht="20">
      <c r="B8" s="107" t="s">
        <v>301</v>
      </c>
      <c r="C8" s="107"/>
      <c r="D8" s="107"/>
      <c r="E8" s="107"/>
      <c r="F8" s="107"/>
      <c r="G8" s="107"/>
      <c r="H8" s="107"/>
      <c r="I8" s="107"/>
      <c r="J8" s="107"/>
      <c r="K8" s="107"/>
      <c r="L8" s="107"/>
    </row>
    <row r="10" spans="2:12" ht="15.5">
      <c r="B10" s="108" t="s">
        <v>293</v>
      </c>
    </row>
    <row r="11" spans="2:12" ht="15.5">
      <c r="B11" s="108" t="s">
        <v>294</v>
      </c>
    </row>
    <row r="12" spans="2:12" ht="15.5">
      <c r="B12" s="108" t="s">
        <v>295</v>
      </c>
    </row>
    <row r="13" spans="2:12" ht="15.5">
      <c r="B13" s="108" t="s">
        <v>296</v>
      </c>
    </row>
    <row r="14" spans="2:12" ht="15.5">
      <c r="B14" s="108" t="s">
        <v>297</v>
      </c>
    </row>
    <row r="16" spans="2:12" ht="15.5">
      <c r="B16" s="108" t="s">
        <v>303</v>
      </c>
    </row>
    <row r="17" spans="2:2" ht="15.5">
      <c r="B17" s="108" t="s">
        <v>304</v>
      </c>
    </row>
    <row r="18" spans="2:2" ht="15.5">
      <c r="B18" s="108" t="s">
        <v>305</v>
      </c>
    </row>
    <row r="19" spans="2:2" ht="15.5">
      <c r="B19" s="108" t="s">
        <v>306</v>
      </c>
    </row>
    <row r="20" spans="2:2" ht="15.5">
      <c r="B20" s="108" t="s">
        <v>307</v>
      </c>
    </row>
    <row r="21" spans="2:2" ht="15.5">
      <c r="B21" s="108" t="s">
        <v>308</v>
      </c>
    </row>
    <row r="23" spans="2:2" ht="15.5">
      <c r="B23" s="108" t="s">
        <v>298</v>
      </c>
    </row>
    <row r="25" spans="2:2" ht="15.5">
      <c r="B25" s="108" t="s">
        <v>299</v>
      </c>
    </row>
    <row r="27" spans="2:2">
      <c r="B27" s="111" t="s">
        <v>309</v>
      </c>
    </row>
    <row r="28" spans="2:2">
      <c r="B28" s="109" t="s">
        <v>300</v>
      </c>
    </row>
  </sheetData>
  <hyperlinks>
    <hyperlink ref="B10:L10" location="'Resumen Total liquidez'!A1" display="1. Resumen Total Liquidez"/>
    <hyperlink ref="B11:L11" location="'Resumen Total liquidez'!A1" display="1. Resumen Total Liquidez"/>
    <hyperlink ref="B12:L12" location="'Resumen Total liquidez'!A1" display="1. Resumen Total Liquidez"/>
    <hyperlink ref="B13:L13" location="'Resumen Total liquidez'!A1" display="1. Resumen Total Liquidez"/>
    <hyperlink ref="B14:L14" location="'Resumen Total liquidez'!A1" display="1. Resumen Total Liquidez"/>
    <hyperlink ref="B16:L16" location="'Resumen Total liquidez'!A1" display="1. Resumen Total Liquidez"/>
    <hyperlink ref="B17:L17" location="'Resumen Total liquidez'!A1" display="1. Resumen Total Liquidez"/>
    <hyperlink ref="B18:L18" location="'Resumen Total liquidez'!A1" display="1. Resumen Total Liquidez"/>
    <hyperlink ref="B19:L19" location="'Resumen Total liquidez'!A1" display="1. Resumen Total Liquidez"/>
    <hyperlink ref="B20:L20" location="'Resumen Total liquidez'!A1" display="1. Resumen Total Liquidez"/>
    <hyperlink ref="B21:L21" location="'Resumen Total liquidez'!A1" display="1. Resumen Total Liquidez"/>
    <hyperlink ref="B23:L23" location="'Resumen Total liquidez'!A1" display="1. Resumen Total Liquidez"/>
    <hyperlink ref="B25:L25" location="'Resumen Total liquidez'!A1" display="1. Resumen Total Liquidez"/>
    <hyperlink ref="B10" location="'1.1 Supuestos básicos'!B2" display="1.1 Supuestos básicos"/>
    <hyperlink ref="B11" location="'1.2 Perspectivas macreconómicas'!B2" display="1.2 Perspectivas macreconómicas"/>
    <hyperlink ref="B12" location="'1.3 Mercado Trabajo'!B2" display="1.3 Evolución del mercado de trabajo"/>
    <hyperlink ref="B13" location="'1.4 Evolución precios'!B2" display="1.4 Evolución de los precios"/>
    <hyperlink ref="B14" location="'1.5 Saldos sectoriales'!B2" display="1.5 Saldos sectoriales"/>
    <hyperlink ref="B16" location="'2.1 Objetivos subsectores'!B2" display="2.1 Objetivos de déficit de las Administraciones Públicas 2018-2020"/>
    <hyperlink ref="B17" location="'2.2  avance liquidacion '!B2" display="2.2 Escenario de avance de liquidación en contabilidad nacional"/>
    <hyperlink ref="B18" location="'2.3 Objetivos ingresos gastos'!B2" display="2.3 Objetivos de ingresos y gastos para el total Administraciones Públicas"/>
    <hyperlink ref="B19" location="'2.4 Objetivos presupuestarios'!B2" display="2.4 Objetivos presupuestarios para el total de las Administraciones Públicas y sus subsectores"/>
    <hyperlink ref="B23" location="'5 CSR'!B1" display="6 CSR. Vínculo entre el plan presupuestario y el cumplimiento de las recomendaciones específicas del consejo"/>
    <hyperlink ref="B25" location="'6 E2020'!B1" display="7 E2020. Vínculo entre el plan presupuestario y la estrategia europea para el crecimiento y el empleo"/>
    <hyperlink ref="B20" location="'2.5 Esfuerzo discrecional'!B2" display="2.5 Indicador de Esfuerzo Discrecional"/>
    <hyperlink ref="B21" location="'2.6 Evolución deuda'!B2" display="2.6 Evolución de la deuda de las Administraciones Públicas  (S.13) y perspectivas"/>
    <hyperlink ref="B28" r:id="rId1"/>
    <hyperlink ref="B27" r:id="rId2"/>
  </hyperlinks>
  <pageMargins left="0.7" right="0.7" top="0.75" bottom="0.75" header="0.3" footer="0.3"/>
  <pageSetup paperSize="9" orientation="portrait" r:id="rId3"/>
  <drawing r:id="rId4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499984740745262"/>
    <pageSetUpPr fitToPage="1"/>
  </sheetPr>
  <dimension ref="A1:N32"/>
  <sheetViews>
    <sheetView showGridLines="0" zoomScaleNormal="100" workbookViewId="0"/>
  </sheetViews>
  <sheetFormatPr baseColWidth="10" defaultColWidth="11.453125" defaultRowHeight="13.5"/>
  <cols>
    <col min="1" max="1" width="2.7265625" style="15" customWidth="1"/>
    <col min="2" max="2" width="35.7265625" style="23" customWidth="1"/>
    <col min="3" max="3" width="7.453125" style="23" customWidth="1"/>
    <col min="4" max="8" width="10.7265625" style="23" customWidth="1"/>
    <col min="9" max="9" width="11.453125" style="28"/>
    <col min="10" max="10" width="17.26953125" style="28" customWidth="1"/>
    <col min="11" max="14" width="11.453125" style="28"/>
    <col min="15" max="16384" width="11.453125" style="23"/>
  </cols>
  <sheetData>
    <row r="1" spans="1:10" ht="20.149999999999999" customHeight="1">
      <c r="A1" s="110" t="s">
        <v>302</v>
      </c>
    </row>
    <row r="2" spans="1:10" s="25" customFormat="1" ht="20.149999999999999" customHeight="1">
      <c r="A2" s="15"/>
      <c r="B2" s="129" t="s">
        <v>168</v>
      </c>
      <c r="C2" s="129"/>
      <c r="D2" s="129"/>
      <c r="E2" s="129"/>
      <c r="F2" s="129"/>
      <c r="G2" s="129"/>
      <c r="H2" s="129"/>
    </row>
    <row r="3" spans="1:10" s="25" customFormat="1" ht="10" customHeight="1" thickBot="1">
      <c r="A3" s="15"/>
      <c r="B3" s="33"/>
      <c r="C3" s="33"/>
      <c r="D3" s="32"/>
      <c r="E3" s="32"/>
      <c r="F3" s="32"/>
      <c r="G3" s="32"/>
      <c r="H3" s="32"/>
    </row>
    <row r="4" spans="1:10" s="15" customFormat="1" ht="27" customHeight="1" thickBot="1">
      <c r="B4" s="6"/>
      <c r="C4" s="35" t="s">
        <v>6</v>
      </c>
      <c r="D4" s="35">
        <v>2016</v>
      </c>
      <c r="E4" s="35">
        <f>+D4+1</f>
        <v>2017</v>
      </c>
      <c r="F4" s="35">
        <f>+E4+1</f>
        <v>2018</v>
      </c>
      <c r="G4" s="35">
        <f>+F4+1</f>
        <v>2019</v>
      </c>
      <c r="H4" s="35">
        <f>+G4+1</f>
        <v>2020</v>
      </c>
    </row>
    <row r="5" spans="1:10" s="15" customFormat="1" ht="20.149999999999999" customHeight="1">
      <c r="B5" s="116" t="s">
        <v>7</v>
      </c>
      <c r="C5" s="117"/>
      <c r="D5" s="117"/>
      <c r="E5" s="117"/>
      <c r="F5" s="117"/>
      <c r="G5" s="117"/>
      <c r="H5" s="118"/>
    </row>
    <row r="6" spans="1:10" s="15" customFormat="1" ht="20.149999999999999" customHeight="1" thickBot="1">
      <c r="B6" s="7" t="s">
        <v>139</v>
      </c>
      <c r="C6" s="6" t="s">
        <v>8</v>
      </c>
      <c r="D6" s="36">
        <v>-4.5060356434652178</v>
      </c>
      <c r="E6" s="36">
        <v>-3.1329416610230183</v>
      </c>
      <c r="F6" s="36">
        <v>-2.3025308854834274</v>
      </c>
      <c r="G6" s="36">
        <v>-1.3463094080929328</v>
      </c>
      <c r="H6" s="36">
        <v>-0.53552780535299227</v>
      </c>
      <c r="I6" s="22"/>
      <c r="J6" s="22"/>
    </row>
    <row r="7" spans="1:10" s="15" customFormat="1" ht="20.149999999999999" customHeight="1" thickBot="1">
      <c r="B7" s="8" t="s">
        <v>138</v>
      </c>
      <c r="C7" s="9" t="s">
        <v>9</v>
      </c>
      <c r="D7" s="37">
        <v>-2.2000000000000002</v>
      </c>
      <c r="E7" s="37">
        <v>-1.1000000000000001</v>
      </c>
      <c r="F7" s="37">
        <v>-0.8</v>
      </c>
      <c r="G7" s="37">
        <v>-0.3</v>
      </c>
      <c r="H7" s="37">
        <v>0</v>
      </c>
      <c r="I7" s="26"/>
    </row>
    <row r="8" spans="1:10" s="15" customFormat="1" ht="20.149999999999999" customHeight="1" thickBot="1">
      <c r="B8" s="7" t="s">
        <v>137</v>
      </c>
      <c r="C8" s="6" t="s">
        <v>10</v>
      </c>
      <c r="D8" s="36">
        <v>-0.7</v>
      </c>
      <c r="E8" s="36">
        <v>-0.6</v>
      </c>
      <c r="F8" s="36">
        <v>-0.4</v>
      </c>
      <c r="G8" s="36">
        <v>-0.1</v>
      </c>
      <c r="H8" s="36">
        <v>0</v>
      </c>
    </row>
    <row r="9" spans="1:10" s="15" customFormat="1" ht="20.149999999999999" customHeight="1" thickBot="1">
      <c r="B9" s="8" t="s">
        <v>136</v>
      </c>
      <c r="C9" s="9" t="s">
        <v>11</v>
      </c>
      <c r="D9" s="37">
        <v>0</v>
      </c>
      <c r="E9" s="37">
        <v>0</v>
      </c>
      <c r="F9" s="37">
        <v>0</v>
      </c>
      <c r="G9" s="37">
        <v>0</v>
      </c>
      <c r="H9" s="37">
        <v>0</v>
      </c>
    </row>
    <row r="10" spans="1:10" s="15" customFormat="1" ht="20.149999999999999" customHeight="1" thickBot="1">
      <c r="B10" s="7" t="s">
        <v>135</v>
      </c>
      <c r="C10" s="6" t="s">
        <v>12</v>
      </c>
      <c r="D10" s="36">
        <v>-1.7</v>
      </c>
      <c r="E10" s="36">
        <v>-1.4</v>
      </c>
      <c r="F10" s="36">
        <v>-1.1000000000000001</v>
      </c>
      <c r="G10" s="36">
        <v>-0.9</v>
      </c>
      <c r="H10" s="36">
        <v>-0.5</v>
      </c>
    </row>
    <row r="11" spans="1:10" s="15" customFormat="1" ht="20.149999999999999" customHeight="1">
      <c r="B11" s="116" t="s">
        <v>134</v>
      </c>
      <c r="C11" s="117"/>
      <c r="D11" s="117"/>
      <c r="E11" s="117"/>
      <c r="F11" s="117"/>
      <c r="G11" s="117"/>
      <c r="H11" s="118"/>
    </row>
    <row r="12" spans="1:10" s="15" customFormat="1" ht="20.149999999999999" customHeight="1" thickBot="1">
      <c r="B12" s="7" t="s">
        <v>133</v>
      </c>
      <c r="C12" s="6" t="s">
        <v>13</v>
      </c>
      <c r="D12" s="36">
        <v>2.8077230488090543</v>
      </c>
      <c r="E12" s="36">
        <v>2.6201282951393345</v>
      </c>
      <c r="F12" s="36">
        <v>2.5557967917115896</v>
      </c>
      <c r="G12" s="36">
        <v>2.5149278525984506</v>
      </c>
      <c r="H12" s="36">
        <v>2.4604497212410159</v>
      </c>
      <c r="I12" s="22"/>
      <c r="J12" s="22"/>
    </row>
    <row r="13" spans="1:10" s="15" customFormat="1" ht="20.149999999999999" customHeight="1" thickBot="1">
      <c r="B13" s="8" t="s">
        <v>132</v>
      </c>
      <c r="C13" s="9"/>
      <c r="D13" s="37">
        <v>-1.6983125946561635</v>
      </c>
      <c r="E13" s="37">
        <v>-0.51281336588368387</v>
      </c>
      <c r="F13" s="37">
        <v>0.25326590622816164</v>
      </c>
      <c r="G13" s="37">
        <v>1.1686184445055177</v>
      </c>
      <c r="H13" s="37">
        <v>1.9249219158880235</v>
      </c>
    </row>
    <row r="14" spans="1:10" s="15" customFormat="1" ht="20.149999999999999" customHeight="1" thickBot="1">
      <c r="B14" s="7" t="s">
        <v>131</v>
      </c>
      <c r="C14" s="6"/>
      <c r="D14" s="36">
        <v>-0.26687003027209127</v>
      </c>
      <c r="E14" s="36">
        <v>-0.23049725665265258</v>
      </c>
      <c r="F14" s="36">
        <v>-0.22150113052797421</v>
      </c>
      <c r="G14" s="36">
        <v>0</v>
      </c>
      <c r="H14" s="36">
        <v>0</v>
      </c>
    </row>
    <row r="15" spans="1:10" s="15" customFormat="1" ht="20.149999999999999" customHeight="1" thickBot="1">
      <c r="B15" s="8" t="s">
        <v>14</v>
      </c>
      <c r="C15" s="9"/>
      <c r="D15" s="37">
        <v>-0.21358542791290655</v>
      </c>
      <c r="E15" s="37">
        <v>-9.4255383761307751E-2</v>
      </c>
      <c r="F15" s="37">
        <v>-1.6480738878569507E-2</v>
      </c>
      <c r="G15" s="37">
        <v>0</v>
      </c>
      <c r="H15" s="37">
        <v>0</v>
      </c>
    </row>
    <row r="16" spans="1:10" s="15" customFormat="1" ht="20.149999999999999" customHeight="1" thickBot="1">
      <c r="B16" s="7" t="s">
        <v>130</v>
      </c>
      <c r="C16" s="6"/>
      <c r="D16" s="36">
        <v>3.2744504718674738</v>
      </c>
      <c r="E16" s="36">
        <v>3.1398660474996953</v>
      </c>
      <c r="F16" s="36">
        <v>2.3316752843373534</v>
      </c>
      <c r="G16" s="36"/>
      <c r="H16" s="36"/>
    </row>
    <row r="17" spans="2:8" s="15" customFormat="1" ht="20.149999999999999" customHeight="1" thickBot="1">
      <c r="B17" s="8" t="s">
        <v>129</v>
      </c>
      <c r="C17" s="9"/>
      <c r="D17" s="37">
        <v>0.50196770471064855</v>
      </c>
      <c r="E17" s="37">
        <v>0.85387891804293847</v>
      </c>
      <c r="F17" s="37">
        <v>0.8966048505403279</v>
      </c>
      <c r="G17" s="37">
        <v>1.1016626526893392</v>
      </c>
      <c r="H17" s="37">
        <v>1.2781650618394869</v>
      </c>
    </row>
    <row r="18" spans="2:8" s="15" customFormat="1" ht="20.149999999999999" customHeight="1" thickBot="1">
      <c r="B18" s="7" t="s">
        <v>95</v>
      </c>
      <c r="C18" s="6"/>
      <c r="D18" s="36"/>
      <c r="E18" s="36"/>
      <c r="F18" s="36"/>
      <c r="G18" s="36"/>
      <c r="H18" s="36"/>
    </row>
    <row r="19" spans="2:8" s="15" customFormat="1" ht="20.149999999999999" customHeight="1" thickBot="1">
      <c r="B19" s="8" t="s">
        <v>15</v>
      </c>
      <c r="C19" s="9"/>
      <c r="D19" s="37">
        <v>-0.24407729102953191</v>
      </c>
      <c r="E19" s="37">
        <v>-5.7175417387822502E-2</v>
      </c>
      <c r="F19" s="37">
        <v>-9.8626299906234838E-2</v>
      </c>
      <c r="G19" s="37">
        <v>1.0206051720951237E-2</v>
      </c>
      <c r="H19" s="37">
        <v>0.12238690063952617</v>
      </c>
    </row>
    <row r="20" spans="2:8" s="15" customFormat="1" ht="20.149999999999999" customHeight="1" thickBot="1">
      <c r="B20" s="7" t="s">
        <v>16</v>
      </c>
      <c r="C20" s="6"/>
      <c r="D20" s="36">
        <v>0.2759897446991344</v>
      </c>
      <c r="E20" s="36">
        <v>0.34675457865511738</v>
      </c>
      <c r="F20" s="36">
        <v>0.39955859794802429</v>
      </c>
      <c r="G20" s="36">
        <v>0.44800877386039772</v>
      </c>
      <c r="H20" s="36">
        <v>0.48968484413447477</v>
      </c>
    </row>
    <row r="21" spans="2:8" s="15" customFormat="1" ht="20.149999999999999" customHeight="1" thickBot="1">
      <c r="B21" s="8" t="s">
        <v>17</v>
      </c>
      <c r="C21" s="9"/>
      <c r="D21" s="37">
        <v>0.46947810000004253</v>
      </c>
      <c r="E21" s="37">
        <v>0.56129098999999627</v>
      </c>
      <c r="F21" s="37">
        <v>0.59252169999997051</v>
      </c>
      <c r="G21" s="37">
        <v>0.63842481999998313</v>
      </c>
      <c r="H21" s="37">
        <v>0.65926362000006122</v>
      </c>
    </row>
    <row r="22" spans="2:8" s="15" customFormat="1" ht="20.149999999999999" customHeight="1" thickBot="1">
      <c r="B22" s="7" t="s">
        <v>18</v>
      </c>
      <c r="C22" s="6"/>
      <c r="D22" s="36">
        <v>-3.1317247929816348</v>
      </c>
      <c r="E22" s="36">
        <v>-0.93607666569573333</v>
      </c>
      <c r="F22" s="36">
        <v>0.47292721152671929</v>
      </c>
      <c r="G22" s="36">
        <v>1.6087840182443862</v>
      </c>
      <c r="H22" s="36">
        <v>2.50274062835443</v>
      </c>
    </row>
    <row r="23" spans="2:8" s="15" customFormat="1" ht="20.149999999999999" customHeight="1" thickBot="1">
      <c r="B23" s="8" t="s">
        <v>19</v>
      </c>
      <c r="C23" s="9"/>
      <c r="D23" s="37">
        <v>-1.6911313882100829</v>
      </c>
      <c r="E23" s="37">
        <v>-0.50548139947569604</v>
      </c>
      <c r="F23" s="37">
        <v>0.25538069422442844</v>
      </c>
      <c r="G23" s="37">
        <v>0.86874336985196865</v>
      </c>
      <c r="H23" s="37">
        <v>1.3514799393113923</v>
      </c>
    </row>
    <row r="24" spans="2:8" s="15" customFormat="1" ht="20.149999999999999" customHeight="1" thickBot="1">
      <c r="B24" s="7" t="s">
        <v>128</v>
      </c>
      <c r="C24" s="6"/>
      <c r="D24" s="36">
        <v>-2.8149042552551338</v>
      </c>
      <c r="E24" s="36">
        <v>-2.6274602615473222</v>
      </c>
      <c r="F24" s="36">
        <v>-2.5579115797078558</v>
      </c>
      <c r="G24" s="36">
        <v>-2.2150527779449014</v>
      </c>
      <c r="H24" s="36">
        <v>-1.8870077446643845</v>
      </c>
    </row>
    <row r="25" spans="2:8" s="15" customFormat="1" ht="20.149999999999999" customHeight="1" thickBot="1">
      <c r="B25" s="8" t="s">
        <v>127</v>
      </c>
      <c r="C25" s="9"/>
      <c r="D25" s="37">
        <f>+D24+D12</f>
        <v>-7.1812064460794467E-3</v>
      </c>
      <c r="E25" s="37">
        <f>+E24+E12</f>
        <v>-7.3319664079876112E-3</v>
      </c>
      <c r="F25" s="37">
        <f>+F24+F12</f>
        <v>-2.1147879962661875E-3</v>
      </c>
      <c r="G25" s="37">
        <f>+G24+G12</f>
        <v>0.29987507465354923</v>
      </c>
      <c r="H25" s="37">
        <f>+H24+H12</f>
        <v>0.57344197657663143</v>
      </c>
    </row>
    <row r="26" spans="2:8" s="15" customFormat="1" ht="20.149999999999999" customHeight="1" thickBot="1">
      <c r="B26" s="40" t="s">
        <v>126</v>
      </c>
      <c r="C26" s="55"/>
      <c r="D26" s="56">
        <f>+D24-D14</f>
        <v>-2.5480342249830423</v>
      </c>
      <c r="E26" s="56">
        <f>+E24-E14</f>
        <v>-2.3969630048946695</v>
      </c>
      <c r="F26" s="38">
        <f>+F24-F14</f>
        <v>-2.3364104491798816</v>
      </c>
      <c r="G26" s="56">
        <f>+G24-G14</f>
        <v>-2.2150527779449014</v>
      </c>
      <c r="H26" s="56">
        <f>+H24-H14</f>
        <v>-1.8870077446643845</v>
      </c>
    </row>
    <row r="27" spans="2:8" s="15" customFormat="1" ht="12" customHeight="1" thickTop="1">
      <c r="B27" s="112" t="s">
        <v>125</v>
      </c>
      <c r="C27" s="113"/>
      <c r="D27" s="113"/>
      <c r="E27" s="113"/>
      <c r="F27" s="57"/>
      <c r="G27" s="47"/>
    </row>
    <row r="28" spans="2:8" s="15" customFormat="1" ht="12" customHeight="1">
      <c r="B28" s="120" t="s">
        <v>124</v>
      </c>
      <c r="C28" s="121"/>
      <c r="D28" s="121"/>
      <c r="E28" s="121"/>
      <c r="F28" s="121"/>
      <c r="G28" s="121"/>
      <c r="H28" s="121"/>
    </row>
    <row r="29" spans="2:8" ht="20.149999999999999" customHeight="1">
      <c r="D29" s="30"/>
      <c r="E29" s="30"/>
      <c r="F29" s="30"/>
      <c r="G29" s="30"/>
      <c r="H29" s="30"/>
    </row>
    <row r="30" spans="2:8">
      <c r="D30" s="31"/>
      <c r="E30" s="31"/>
      <c r="F30" s="31"/>
      <c r="G30" s="31"/>
      <c r="H30" s="31"/>
    </row>
    <row r="31" spans="2:8">
      <c r="D31" s="30"/>
      <c r="E31" s="30"/>
      <c r="F31" s="30"/>
      <c r="G31" s="30"/>
      <c r="H31" s="30"/>
    </row>
    <row r="32" spans="2:8">
      <c r="D32" s="29"/>
      <c r="E32" s="29"/>
      <c r="F32" s="29"/>
      <c r="G32" s="29"/>
      <c r="H32" s="29"/>
    </row>
  </sheetData>
  <mergeCells count="5">
    <mergeCell ref="B27:E27"/>
    <mergeCell ref="B2:H2"/>
    <mergeCell ref="B5:H5"/>
    <mergeCell ref="B11:H11"/>
    <mergeCell ref="B28:H28"/>
  </mergeCells>
  <hyperlinks>
    <hyperlink ref="A1" location="Indice!B8" display="&lt;&lt;"/>
  </hyperlinks>
  <pageMargins left="0.70866141732283472" right="0.70866141732283472" top="0.74803149606299213" bottom="0.74803149606299213" header="0.31496062992125984" footer="0.31496062992125984"/>
  <pageSetup paperSize="9" scale="60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499984740745262"/>
    <pageSetUpPr fitToPage="1"/>
  </sheetPr>
  <dimension ref="A1:J20"/>
  <sheetViews>
    <sheetView showGridLines="0" zoomScaleNormal="100" workbookViewId="0"/>
  </sheetViews>
  <sheetFormatPr baseColWidth="10" defaultColWidth="11.453125" defaultRowHeight="13.5"/>
  <cols>
    <col min="1" max="1" width="2.7265625" style="15" customWidth="1"/>
    <col min="2" max="2" width="37.1796875" style="15" customWidth="1"/>
    <col min="3" max="7" width="12.7265625" style="15" customWidth="1"/>
    <col min="8" max="16384" width="11.453125" style="15"/>
  </cols>
  <sheetData>
    <row r="1" spans="1:10" ht="14.5">
      <c r="A1" s="110" t="s">
        <v>302</v>
      </c>
    </row>
    <row r="2" spans="1:10" s="24" customFormat="1" ht="20.149999999999999" customHeight="1">
      <c r="A2" s="15"/>
      <c r="B2" s="131" t="s">
        <v>160</v>
      </c>
      <c r="C2" s="131"/>
      <c r="D2" s="131"/>
      <c r="E2" s="131"/>
      <c r="F2" s="131"/>
      <c r="G2" s="131"/>
    </row>
    <row r="3" spans="1:10" s="23" customFormat="1" ht="20.149999999999999" customHeight="1">
      <c r="A3" s="15"/>
      <c r="B3" s="130" t="s">
        <v>159</v>
      </c>
      <c r="C3" s="130"/>
      <c r="D3" s="130"/>
      <c r="E3" s="130"/>
      <c r="F3" s="130"/>
      <c r="G3" s="130"/>
    </row>
    <row r="4" spans="1:10" s="24" customFormat="1" ht="10" customHeight="1" thickBot="1">
      <c r="A4" s="15"/>
      <c r="B4" s="61"/>
      <c r="C4" s="62"/>
      <c r="D4" s="62"/>
      <c r="E4" s="62"/>
      <c r="F4" s="62"/>
      <c r="G4" s="62"/>
    </row>
    <row r="5" spans="1:10" ht="27" customHeight="1" thickBot="1">
      <c r="B5" s="6"/>
      <c r="C5" s="35">
        <v>2016</v>
      </c>
      <c r="D5" s="35">
        <f>+C5+1</f>
        <v>2017</v>
      </c>
      <c r="E5" s="35">
        <f>+D5+1</f>
        <v>2018</v>
      </c>
      <c r="F5" s="35">
        <f>+E5+1</f>
        <v>2019</v>
      </c>
      <c r="G5" s="35">
        <f>+F5+1</f>
        <v>2020</v>
      </c>
    </row>
    <row r="6" spans="1:10" ht="20.149999999999999" customHeight="1" thickBot="1">
      <c r="B6" s="7" t="s">
        <v>158</v>
      </c>
      <c r="C6" s="36">
        <v>-1.4829000000000001</v>
      </c>
      <c r="D6" s="36">
        <v>4.8689999999999998</v>
      </c>
      <c r="E6" s="36">
        <v>0.34499999999999997</v>
      </c>
      <c r="F6" s="36">
        <v>0</v>
      </c>
      <c r="G6" s="36">
        <v>0</v>
      </c>
      <c r="I6" s="22"/>
      <c r="J6" s="22"/>
    </row>
    <row r="7" spans="1:10" ht="20.149999999999999" customHeight="1" thickBot="1">
      <c r="B7" s="8" t="s">
        <v>157</v>
      </c>
      <c r="C7" s="37">
        <v>472.03300000000002</v>
      </c>
      <c r="D7" s="37">
        <v>480.9158124999999</v>
      </c>
      <c r="E7" s="37">
        <v>492.25373367850347</v>
      </c>
      <c r="F7" s="37">
        <v>502.90371123217034</v>
      </c>
      <c r="G7" s="37">
        <v>513.81013597799904</v>
      </c>
    </row>
    <row r="8" spans="1:10" ht="20.149999999999999" customHeight="1" thickBot="1">
      <c r="B8" s="7" t="s">
        <v>156</v>
      </c>
      <c r="C8" s="36">
        <v>31.405000000000001</v>
      </c>
      <c r="D8" s="36">
        <v>30.577999999999999</v>
      </c>
      <c r="E8" s="36">
        <v>31.015560777253537</v>
      </c>
      <c r="F8" s="36">
        <v>31.72891867513037</v>
      </c>
      <c r="G8" s="36">
        <v>32.300039211282716</v>
      </c>
      <c r="I8" s="22"/>
      <c r="J8" s="22"/>
    </row>
    <row r="9" spans="1:10" ht="20.149999999999999" customHeight="1" thickBot="1">
      <c r="B9" s="8" t="s">
        <v>155</v>
      </c>
      <c r="C9" s="37">
        <v>18.602194000000001</v>
      </c>
      <c r="D9" s="37">
        <v>17.672084299999998</v>
      </c>
      <c r="E9" s="37">
        <v>17.583723878499999</v>
      </c>
      <c r="F9" s="37">
        <v>17.847479736677496</v>
      </c>
      <c r="G9" s="37">
        <v>18.38290412877782</v>
      </c>
    </row>
    <row r="10" spans="1:10" ht="20.149999999999999" customHeight="1" thickBot="1">
      <c r="B10" s="7" t="s">
        <v>154</v>
      </c>
      <c r="C10" s="36">
        <v>422.02580599999999</v>
      </c>
      <c r="D10" s="36">
        <v>432.66572819999993</v>
      </c>
      <c r="E10" s="36">
        <v>443.65444902274993</v>
      </c>
      <c r="F10" s="36">
        <v>453.32731282036247</v>
      </c>
      <c r="G10" s="36">
        <v>463.12719263793855</v>
      </c>
      <c r="I10" s="22"/>
      <c r="J10" s="22"/>
    </row>
    <row r="11" spans="1:10" ht="20.149999999999999" customHeight="1" thickBot="1">
      <c r="B11" s="8" t="s">
        <v>153</v>
      </c>
      <c r="C11" s="37">
        <v>3.2276680000000511</v>
      </c>
      <c r="D11" s="37">
        <v>10.639922199999944</v>
      </c>
      <c r="E11" s="37">
        <v>10.988720822749997</v>
      </c>
      <c r="F11" s="37">
        <v>9.6728637976125356</v>
      </c>
      <c r="G11" s="37">
        <v>9.799879817576084</v>
      </c>
    </row>
    <row r="12" spans="1:10" ht="20.149999999999999" customHeight="1" thickBot="1">
      <c r="B12" s="7" t="s">
        <v>152</v>
      </c>
      <c r="C12" s="36">
        <v>0.75732498045288099</v>
      </c>
      <c r="D12" s="36">
        <v>1.692191996091063</v>
      </c>
      <c r="E12" s="36">
        <v>2.3055171067835056</v>
      </c>
      <c r="F12" s="36">
        <v>2.6061426306159601</v>
      </c>
      <c r="G12" s="36">
        <v>2.8730576759488446</v>
      </c>
      <c r="I12" s="22"/>
      <c r="J12" s="22"/>
    </row>
    <row r="13" spans="1:10" ht="20.149999999999999" customHeight="1" thickBot="1">
      <c r="B13" s="8" t="s">
        <v>151</v>
      </c>
      <c r="C13" s="37">
        <v>-2.9849999999999999</v>
      </c>
      <c r="D13" s="37">
        <v>-2.6900000000000004</v>
      </c>
      <c r="E13" s="37">
        <v>-2.6880000000000002</v>
      </c>
      <c r="F13" s="37">
        <v>0</v>
      </c>
      <c r="G13" s="37">
        <v>0</v>
      </c>
    </row>
    <row r="14" spans="1:10" ht="20.149999999999999" customHeight="1">
      <c r="B14" s="10" t="s">
        <v>150</v>
      </c>
      <c r="C14" s="38">
        <v>-2.7183319999998616</v>
      </c>
      <c r="D14" s="38">
        <v>10.344922199999871</v>
      </c>
      <c r="E14" s="38">
        <v>10.986720822749987</v>
      </c>
      <c r="F14" s="38">
        <v>6.9848637976125474</v>
      </c>
      <c r="G14" s="38">
        <v>9.799879817576084</v>
      </c>
      <c r="I14" s="22"/>
      <c r="J14" s="22"/>
    </row>
    <row r="15" spans="1:10" ht="20.149999999999999" customHeight="1">
      <c r="B15" s="59" t="s">
        <v>149</v>
      </c>
      <c r="C15" s="60">
        <v>-0.12746914971862677</v>
      </c>
      <c r="D15" s="60">
        <v>0.14398396779634387</v>
      </c>
      <c r="E15" s="60">
        <v>-2.2341333147370412E-2</v>
      </c>
      <c r="F15" s="60">
        <v>0.18607380865183798</v>
      </c>
      <c r="G15" s="60">
        <v>0.28584478079207098</v>
      </c>
      <c r="H15" s="58"/>
    </row>
    <row r="16" spans="1:10" ht="20.149999999999999" customHeight="1">
      <c r="B16" s="59" t="s">
        <v>167</v>
      </c>
      <c r="C16" s="60">
        <v>0.40412522213994828</v>
      </c>
      <c r="D16" s="60">
        <v>0.16926154798687776</v>
      </c>
      <c r="E16" s="60">
        <v>-2.2176525758583865E-2</v>
      </c>
      <c r="F16" s="60">
        <v>0.39913263164549084</v>
      </c>
      <c r="G16" s="60">
        <v>0.28584478079207098</v>
      </c>
      <c r="H16" s="58"/>
    </row>
    <row r="17" spans="2:8" ht="12" customHeight="1">
      <c r="B17" s="121" t="s">
        <v>148</v>
      </c>
      <c r="C17" s="121"/>
      <c r="D17" s="121"/>
      <c r="E17" s="47"/>
      <c r="F17" s="47"/>
      <c r="G17" s="47"/>
      <c r="H17" s="58"/>
    </row>
    <row r="18" spans="2:8" ht="12" customHeight="1">
      <c r="B18" s="121" t="s">
        <v>124</v>
      </c>
      <c r="C18" s="121"/>
      <c r="D18" s="121"/>
      <c r="E18" s="121"/>
      <c r="F18" s="121"/>
      <c r="G18" s="121"/>
      <c r="H18" s="58"/>
    </row>
    <row r="20" spans="2:8">
      <c r="C20" s="34"/>
      <c r="D20" s="34"/>
      <c r="E20" s="34"/>
      <c r="F20" s="34"/>
      <c r="G20" s="34"/>
    </row>
  </sheetData>
  <mergeCells count="4">
    <mergeCell ref="B3:G3"/>
    <mergeCell ref="B2:G2"/>
    <mergeCell ref="B18:G18"/>
    <mergeCell ref="B17:D17"/>
  </mergeCells>
  <hyperlinks>
    <hyperlink ref="A1" location="Indice!B8" display="&lt;&lt;"/>
  </hyperlinks>
  <pageMargins left="0.70866141732283472" right="0.70866141732283472" top="0.74803149606299213" bottom="0.74803149606299213" header="0.31496062992125984" footer="0.31496062992125984"/>
  <pageSetup paperSize="9" scale="84" orientation="landscape" horizontalDpi="30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499984740745262"/>
    <pageSetUpPr fitToPage="1"/>
  </sheetPr>
  <dimension ref="A1:J27"/>
  <sheetViews>
    <sheetView showGridLines="0" workbookViewId="0"/>
  </sheetViews>
  <sheetFormatPr baseColWidth="10" defaultColWidth="11.453125" defaultRowHeight="13.5"/>
  <cols>
    <col min="1" max="1" width="2.7265625" style="15" customWidth="1"/>
    <col min="2" max="2" width="37.453125" style="23" customWidth="1"/>
    <col min="3" max="3" width="9.54296875" style="23" customWidth="1"/>
    <col min="4" max="8" width="10.7265625" style="23" customWidth="1"/>
    <col min="9" max="16384" width="11.453125" style="23"/>
  </cols>
  <sheetData>
    <row r="1" spans="1:10" ht="14.5">
      <c r="A1" s="110" t="s">
        <v>302</v>
      </c>
    </row>
    <row r="2" spans="1:10" s="25" customFormat="1" ht="20.149999999999999" customHeight="1">
      <c r="A2" s="15"/>
      <c r="B2" s="131" t="s">
        <v>290</v>
      </c>
      <c r="C2" s="131"/>
      <c r="D2" s="131"/>
      <c r="E2" s="131"/>
      <c r="F2" s="131"/>
      <c r="G2" s="131"/>
      <c r="H2" s="131"/>
    </row>
    <row r="3" spans="1:10" s="15" customFormat="1" ht="20.149999999999999" customHeight="1">
      <c r="B3" s="132" t="s">
        <v>147</v>
      </c>
      <c r="C3" s="132"/>
      <c r="D3" s="132"/>
      <c r="E3" s="132"/>
      <c r="F3" s="132"/>
      <c r="G3" s="132"/>
      <c r="H3" s="132"/>
    </row>
    <row r="4" spans="1:10" s="15" customFormat="1" ht="10" customHeight="1" thickBot="1">
      <c r="B4" s="4"/>
      <c r="C4" s="20"/>
      <c r="D4" s="20"/>
      <c r="E4" s="20"/>
    </row>
    <row r="5" spans="1:10" s="15" customFormat="1" ht="27" customHeight="1" thickBot="1">
      <c r="B5" s="6"/>
      <c r="C5" s="35" t="s">
        <v>20</v>
      </c>
      <c r="D5" s="35">
        <v>2016</v>
      </c>
      <c r="E5" s="35">
        <v>2017</v>
      </c>
      <c r="F5" s="35">
        <v>2018</v>
      </c>
      <c r="G5" s="35">
        <v>2019</v>
      </c>
      <c r="H5" s="35">
        <v>2020</v>
      </c>
    </row>
    <row r="6" spans="1:10" s="15" customFormat="1" ht="20.149999999999999" customHeight="1" thickBot="1">
      <c r="B6" s="7" t="s">
        <v>166</v>
      </c>
      <c r="C6" s="6"/>
      <c r="D6" s="36">
        <v>98.988228662467094</v>
      </c>
      <c r="E6" s="36">
        <v>98.11128582427034</v>
      </c>
      <c r="F6" s="36">
        <v>96.754760965293855</v>
      </c>
      <c r="G6" s="36">
        <v>94.513353540828604</v>
      </c>
      <c r="H6" s="36">
        <v>91.466582950215439</v>
      </c>
      <c r="I6" s="22"/>
      <c r="J6" s="22"/>
    </row>
    <row r="7" spans="1:10" s="15" customFormat="1" ht="20.149999999999999" customHeight="1" thickBot="1">
      <c r="B7" s="8" t="s">
        <v>146</v>
      </c>
      <c r="C7" s="9"/>
      <c r="D7" s="37">
        <v>-0.45028409403801106</v>
      </c>
      <c r="E7" s="37">
        <v>-0.87694283819675434</v>
      </c>
      <c r="F7" s="37">
        <v>-1.3565248589764849</v>
      </c>
      <c r="G7" s="37">
        <v>-2.2414074244652511</v>
      </c>
      <c r="H7" s="37">
        <v>-3.0467705906131641</v>
      </c>
    </row>
    <row r="8" spans="1:10" s="15" customFormat="1" ht="20.149999999999999" customHeight="1">
      <c r="B8" s="116" t="s">
        <v>145</v>
      </c>
      <c r="C8" s="117"/>
      <c r="D8" s="117"/>
      <c r="E8" s="117"/>
      <c r="F8" s="117"/>
      <c r="G8" s="117"/>
      <c r="H8" s="118"/>
    </row>
    <row r="9" spans="1:10" s="15" customFormat="1" ht="20.149999999999999" customHeight="1" thickBot="1">
      <c r="B9" s="7" t="s">
        <v>144</v>
      </c>
      <c r="C9" s="6"/>
      <c r="D9" s="36">
        <v>-1.6983125946561635</v>
      </c>
      <c r="E9" s="36">
        <v>-0.51281336588368387</v>
      </c>
      <c r="F9" s="36">
        <v>0.25326590622816164</v>
      </c>
      <c r="G9" s="36">
        <v>1.1686184445055177</v>
      </c>
      <c r="H9" s="36">
        <v>1.9249219158880235</v>
      </c>
      <c r="I9" s="22"/>
      <c r="J9" s="22"/>
    </row>
    <row r="10" spans="1:10" s="15" customFormat="1" ht="20.149999999999999" customHeight="1" thickBot="1">
      <c r="B10" s="8" t="s">
        <v>143</v>
      </c>
      <c r="C10" s="9" t="s">
        <v>13</v>
      </c>
      <c r="D10" s="37">
        <v>2.8077230488090543</v>
      </c>
      <c r="E10" s="37">
        <v>2.6201282951393345</v>
      </c>
      <c r="F10" s="37">
        <v>2.5557967917115896</v>
      </c>
      <c r="G10" s="37">
        <v>2.5149278525984506</v>
      </c>
      <c r="H10" s="37">
        <v>2.4604497212410159</v>
      </c>
    </row>
    <row r="11" spans="1:10" s="15" customFormat="1" ht="20.149999999999999" customHeight="1" thickBot="1">
      <c r="B11" s="7" t="s">
        <v>142</v>
      </c>
      <c r="C11" s="6"/>
      <c r="D11" s="36">
        <v>-1.5314704583369856</v>
      </c>
      <c r="E11" s="36">
        <v>0.10557778433106847</v>
      </c>
      <c r="F11" s="36">
        <v>0.1</v>
      </c>
      <c r="G11" s="36">
        <v>0.1</v>
      </c>
      <c r="H11" s="36">
        <v>9.9999999999999992E-2</v>
      </c>
      <c r="I11" s="22"/>
      <c r="J11" s="22"/>
    </row>
    <row r="12" spans="1:10" s="15" customFormat="1" ht="20.149999999999999" customHeight="1" thickBot="1">
      <c r="B12" s="8" t="s">
        <v>141</v>
      </c>
      <c r="C12" s="9"/>
      <c r="D12" s="37">
        <v>2.9242953003993359</v>
      </c>
      <c r="E12" s="37">
        <v>2.7617285709522754</v>
      </c>
      <c r="F12" s="37">
        <v>2.7087826006334965</v>
      </c>
      <c r="G12" s="37">
        <v>2.7022754144974961</v>
      </c>
      <c r="H12" s="37">
        <v>2.7088199265294817</v>
      </c>
    </row>
    <row r="13" spans="1:10" s="15" customFormat="1" ht="12" customHeight="1" thickTop="1">
      <c r="B13" s="112" t="s">
        <v>165</v>
      </c>
      <c r="C13" s="113"/>
      <c r="D13" s="113"/>
      <c r="E13" s="113"/>
      <c r="F13" s="112"/>
      <c r="G13" s="113"/>
      <c r="H13" s="113"/>
    </row>
    <row r="14" spans="1:10" s="15" customFormat="1" ht="12" customHeight="1">
      <c r="B14" s="46" t="s">
        <v>140</v>
      </c>
      <c r="C14" s="47"/>
      <c r="D14" s="47"/>
      <c r="E14" s="47"/>
      <c r="F14" s="47"/>
      <c r="G14" s="47"/>
    </row>
    <row r="15" spans="1:10" ht="20.149999999999999" customHeight="1"/>
    <row r="16" spans="1:10" ht="20.149999999999999" customHeight="1">
      <c r="E16" s="31"/>
      <c r="F16" s="31"/>
      <c r="G16" s="31"/>
      <c r="H16" s="31"/>
    </row>
    <row r="17" ht="20.149999999999999" customHeight="1"/>
    <row r="18" ht="20.149999999999999" customHeight="1"/>
    <row r="19" ht="20.149999999999999" customHeight="1"/>
    <row r="20" ht="20.149999999999999" customHeight="1"/>
    <row r="21" ht="20.149999999999999" customHeight="1"/>
    <row r="22" ht="20.149999999999999" customHeight="1"/>
    <row r="23" ht="20.149999999999999" customHeight="1"/>
    <row r="24" ht="20.149999999999999" customHeight="1"/>
    <row r="25" ht="20.149999999999999" customHeight="1"/>
    <row r="26" ht="20.149999999999999" customHeight="1"/>
    <row r="27" ht="20.149999999999999" customHeight="1"/>
  </sheetData>
  <mergeCells count="5">
    <mergeCell ref="B8:H8"/>
    <mergeCell ref="B2:H2"/>
    <mergeCell ref="B3:H3"/>
    <mergeCell ref="B13:E13"/>
    <mergeCell ref="F13:H13"/>
  </mergeCells>
  <hyperlinks>
    <hyperlink ref="A1" location="Indice!B8" display="&lt;&lt;"/>
  </hyperlinks>
  <pageMargins left="0.70866141732283472" right="0.70866141732283472" top="0.74803149606299213" bottom="0.74803149606299213" header="0.31496062992125984" footer="0.31496062992125984"/>
  <pageSetup paperSize="9" scale="88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499984740745262"/>
  </sheetPr>
  <dimension ref="A1:E21"/>
  <sheetViews>
    <sheetView zoomScale="85" zoomScaleNormal="85" workbookViewId="0">
      <pane ySplit="2" topLeftCell="A3" activePane="bottomLeft" state="frozen"/>
      <selection pane="bottomLeft"/>
    </sheetView>
  </sheetViews>
  <sheetFormatPr baseColWidth="10" defaultColWidth="11.453125" defaultRowHeight="14"/>
  <cols>
    <col min="1" max="1" width="2.7265625" style="15" customWidth="1"/>
    <col min="2" max="2" width="21.1796875" style="79" customWidth="1"/>
    <col min="3" max="3" width="40.7265625" style="78" customWidth="1"/>
    <col min="4" max="4" width="72.7265625" style="78" customWidth="1"/>
    <col min="5" max="5" width="97" style="78" customWidth="1"/>
    <col min="6" max="16384" width="11.453125" style="78"/>
  </cols>
  <sheetData>
    <row r="1" spans="1:5" ht="27.75" customHeight="1">
      <c r="A1" s="110" t="s">
        <v>302</v>
      </c>
      <c r="B1" s="91" t="s">
        <v>213</v>
      </c>
      <c r="C1" s="133" t="s">
        <v>212</v>
      </c>
      <c r="D1" s="133" t="s">
        <v>211</v>
      </c>
      <c r="E1" s="133" t="s">
        <v>210</v>
      </c>
    </row>
    <row r="2" spans="1:5">
      <c r="B2" s="91" t="s">
        <v>209</v>
      </c>
      <c r="C2" s="133"/>
      <c r="D2" s="133"/>
      <c r="E2" s="133"/>
    </row>
    <row r="3" spans="1:5" ht="98.25" customHeight="1">
      <c r="B3" s="87" t="s">
        <v>208</v>
      </c>
      <c r="C3" s="90" t="s">
        <v>207</v>
      </c>
      <c r="D3" s="82" t="s">
        <v>206</v>
      </c>
      <c r="E3" s="82" t="s">
        <v>221</v>
      </c>
    </row>
    <row r="4" spans="1:5" ht="65.25" customHeight="1">
      <c r="B4" s="87" t="s">
        <v>205</v>
      </c>
      <c r="C4" s="89" t="s">
        <v>204</v>
      </c>
      <c r="D4" s="88" t="s">
        <v>220</v>
      </c>
      <c r="E4" s="84" t="s">
        <v>203</v>
      </c>
    </row>
    <row r="5" spans="1:5" ht="96" customHeight="1">
      <c r="B5" s="87" t="s">
        <v>202</v>
      </c>
      <c r="C5" s="86" t="s">
        <v>201</v>
      </c>
      <c r="D5" s="82" t="s">
        <v>200</v>
      </c>
      <c r="E5" s="82" t="s">
        <v>219</v>
      </c>
    </row>
    <row r="6" spans="1:5" ht="195.75" customHeight="1">
      <c r="B6" s="137" t="s">
        <v>199</v>
      </c>
      <c r="C6" s="134" t="s">
        <v>198</v>
      </c>
      <c r="D6" s="85" t="s">
        <v>197</v>
      </c>
      <c r="E6" s="84" t="s">
        <v>196</v>
      </c>
    </row>
    <row r="7" spans="1:5" ht="76.5" customHeight="1">
      <c r="B7" s="138"/>
      <c r="C7" s="134"/>
      <c r="D7" s="85" t="s">
        <v>195</v>
      </c>
      <c r="E7" s="85" t="s">
        <v>194</v>
      </c>
    </row>
    <row r="8" spans="1:5" ht="63" customHeight="1">
      <c r="B8" s="133" t="s">
        <v>193</v>
      </c>
      <c r="C8" s="135" t="s">
        <v>192</v>
      </c>
      <c r="D8" s="83" t="s">
        <v>191</v>
      </c>
      <c r="E8" s="83" t="s">
        <v>190</v>
      </c>
    </row>
    <row r="9" spans="1:5" ht="57.75" customHeight="1">
      <c r="B9" s="133"/>
      <c r="C9" s="135"/>
      <c r="D9" s="83" t="s">
        <v>189</v>
      </c>
      <c r="E9" s="83" t="s">
        <v>188</v>
      </c>
    </row>
    <row r="10" spans="1:5" ht="63" customHeight="1">
      <c r="B10" s="133"/>
      <c r="C10" s="135"/>
      <c r="D10" s="83" t="s">
        <v>187</v>
      </c>
      <c r="E10" s="83" t="s">
        <v>186</v>
      </c>
    </row>
    <row r="11" spans="1:5" ht="63" customHeight="1">
      <c r="B11" s="133"/>
      <c r="C11" s="135"/>
      <c r="D11" s="83" t="s">
        <v>185</v>
      </c>
      <c r="E11" s="83" t="s">
        <v>184</v>
      </c>
    </row>
    <row r="12" spans="1:5" ht="62.25" customHeight="1">
      <c r="B12" s="133"/>
      <c r="C12" s="135"/>
      <c r="D12" s="83" t="s">
        <v>183</v>
      </c>
      <c r="E12" s="83" t="s">
        <v>182</v>
      </c>
    </row>
    <row r="13" spans="1:5" ht="48.75" customHeight="1">
      <c r="B13" s="133"/>
      <c r="C13" s="135"/>
      <c r="D13" s="83" t="s">
        <v>181</v>
      </c>
      <c r="E13" s="83" t="s">
        <v>180</v>
      </c>
    </row>
    <row r="14" spans="1:5" ht="71.25" customHeight="1">
      <c r="B14" s="133"/>
      <c r="C14" s="135"/>
      <c r="D14" s="83" t="s">
        <v>179</v>
      </c>
      <c r="E14" s="83" t="s">
        <v>178</v>
      </c>
    </row>
    <row r="15" spans="1:5" ht="58.5" hidden="1" customHeight="1">
      <c r="B15" s="133"/>
      <c r="C15" s="135"/>
      <c r="D15" s="83"/>
      <c r="E15" s="83"/>
    </row>
    <row r="16" spans="1:5" ht="201" customHeight="1">
      <c r="B16" s="139" t="s">
        <v>177</v>
      </c>
      <c r="C16" s="134" t="s">
        <v>176</v>
      </c>
      <c r="D16" s="101" t="s">
        <v>218</v>
      </c>
      <c r="E16" s="101" t="s">
        <v>217</v>
      </c>
    </row>
    <row r="17" spans="2:5" ht="98.25" customHeight="1">
      <c r="B17" s="140"/>
      <c r="C17" s="134"/>
      <c r="D17" s="101" t="s">
        <v>216</v>
      </c>
      <c r="E17" s="101"/>
    </row>
    <row r="18" spans="2:5" ht="39">
      <c r="B18" s="137" t="s">
        <v>175</v>
      </c>
      <c r="C18" s="135" t="s">
        <v>174</v>
      </c>
      <c r="D18" s="82" t="s">
        <v>173</v>
      </c>
      <c r="E18" s="82" t="s">
        <v>172</v>
      </c>
    </row>
    <row r="19" spans="2:5" ht="259.5" customHeight="1">
      <c r="B19" s="138"/>
      <c r="C19" s="136"/>
      <c r="D19" s="82"/>
      <c r="E19" s="82" t="s">
        <v>171</v>
      </c>
    </row>
    <row r="20" spans="2:5" ht="141" customHeight="1" thickBot="1">
      <c r="B20" s="81" t="s">
        <v>170</v>
      </c>
      <c r="C20" s="80" t="s">
        <v>169</v>
      </c>
      <c r="D20" s="102" t="s">
        <v>215</v>
      </c>
      <c r="E20" s="103" t="s">
        <v>214</v>
      </c>
    </row>
    <row r="21" spans="2:5" ht="14.5" thickTop="1"/>
  </sheetData>
  <mergeCells count="11">
    <mergeCell ref="B18:B19"/>
    <mergeCell ref="C6:C7"/>
    <mergeCell ref="B6:B7"/>
    <mergeCell ref="C8:C15"/>
    <mergeCell ref="B8:B15"/>
    <mergeCell ref="B16:B17"/>
    <mergeCell ref="C1:C2"/>
    <mergeCell ref="D1:D2"/>
    <mergeCell ref="E1:E2"/>
    <mergeCell ref="C16:C17"/>
    <mergeCell ref="C18:C19"/>
  </mergeCells>
  <hyperlinks>
    <hyperlink ref="A1" location="Indice!B8" display="&lt;&lt;"/>
  </hyperlinks>
  <pageMargins left="0.7" right="0.7" top="0.75" bottom="0.75" header="0.3" footer="0.3"/>
  <pageSetup paperSize="9" orientation="portrait" verticalDpi="0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499984740745262"/>
  </sheetPr>
  <dimension ref="A1:D42"/>
  <sheetViews>
    <sheetView zoomScale="68" zoomScaleNormal="68" workbookViewId="0">
      <pane ySplit="1" topLeftCell="A2" activePane="bottomLeft" state="frozen"/>
      <selection pane="bottomLeft"/>
    </sheetView>
  </sheetViews>
  <sheetFormatPr baseColWidth="10" defaultColWidth="89.54296875" defaultRowHeight="14"/>
  <cols>
    <col min="1" max="1" width="2.7265625" style="15" customWidth="1"/>
    <col min="2" max="2" width="58" style="92" customWidth="1"/>
    <col min="3" max="16384" width="89.54296875" style="92"/>
  </cols>
  <sheetData>
    <row r="1" spans="1:4" ht="41.25" customHeight="1">
      <c r="A1" s="110" t="s">
        <v>302</v>
      </c>
      <c r="B1" s="99" t="s">
        <v>289</v>
      </c>
      <c r="C1" s="99" t="s">
        <v>211</v>
      </c>
      <c r="D1" s="99" t="s">
        <v>288</v>
      </c>
    </row>
    <row r="2" spans="1:4" ht="275.25" customHeight="1">
      <c r="B2" s="144" t="s">
        <v>287</v>
      </c>
      <c r="C2" s="98" t="s">
        <v>286</v>
      </c>
      <c r="D2" s="98" t="s">
        <v>285</v>
      </c>
    </row>
    <row r="3" spans="1:4" ht="145.5" customHeight="1">
      <c r="B3" s="144"/>
      <c r="C3" s="95" t="s">
        <v>284</v>
      </c>
      <c r="D3" s="95" t="s">
        <v>283</v>
      </c>
    </row>
    <row r="4" spans="1:4" ht="78.75" customHeight="1">
      <c r="B4" s="144"/>
      <c r="C4" s="93" t="s">
        <v>282</v>
      </c>
      <c r="D4" s="93" t="s">
        <v>281</v>
      </c>
    </row>
    <row r="5" spans="1:4" ht="66" customHeight="1">
      <c r="B5" s="144"/>
      <c r="C5" s="95" t="s">
        <v>280</v>
      </c>
      <c r="D5" s="95" t="s">
        <v>279</v>
      </c>
    </row>
    <row r="6" spans="1:4" ht="70">
      <c r="B6" s="144"/>
      <c r="C6" s="98" t="s">
        <v>278</v>
      </c>
      <c r="D6" s="98" t="s">
        <v>277</v>
      </c>
    </row>
    <row r="7" spans="1:4" ht="70">
      <c r="B7" s="144"/>
      <c r="C7" s="95" t="s">
        <v>276</v>
      </c>
      <c r="D7" s="95" t="s">
        <v>275</v>
      </c>
    </row>
    <row r="8" spans="1:4" ht="224.25" customHeight="1">
      <c r="B8" s="144"/>
      <c r="C8" s="98" t="s">
        <v>274</v>
      </c>
      <c r="D8" s="98" t="s">
        <v>273</v>
      </c>
    </row>
    <row r="9" spans="1:4" ht="110.25" customHeight="1">
      <c r="B9" s="144"/>
      <c r="C9" s="95" t="s">
        <v>272</v>
      </c>
      <c r="D9" s="95" t="s">
        <v>271</v>
      </c>
    </row>
    <row r="10" spans="1:4" ht="108" customHeight="1">
      <c r="B10" s="144"/>
      <c r="C10" s="98" t="s">
        <v>270</v>
      </c>
      <c r="D10" s="98" t="s">
        <v>269</v>
      </c>
    </row>
    <row r="11" spans="1:4" ht="103.5" customHeight="1">
      <c r="B11" s="144"/>
      <c r="C11" s="95" t="s">
        <v>268</v>
      </c>
      <c r="D11" s="95" t="s">
        <v>267</v>
      </c>
    </row>
    <row r="12" spans="1:4" ht="79.5" customHeight="1">
      <c r="B12" s="143" t="s">
        <v>266</v>
      </c>
      <c r="C12" s="147" t="s">
        <v>265</v>
      </c>
      <c r="D12" s="98" t="s">
        <v>172</v>
      </c>
    </row>
    <row r="13" spans="1:4" ht="89.25" customHeight="1">
      <c r="B13" s="143"/>
      <c r="C13" s="147"/>
      <c r="D13" s="104" t="s">
        <v>264</v>
      </c>
    </row>
    <row r="14" spans="1:4" ht="113.25" customHeight="1">
      <c r="B14" s="143"/>
      <c r="C14" s="144" t="s">
        <v>263</v>
      </c>
      <c r="D14" s="100" t="s">
        <v>262</v>
      </c>
    </row>
    <row r="15" spans="1:4" ht="75" customHeight="1">
      <c r="B15" s="143"/>
      <c r="C15" s="144"/>
      <c r="D15" s="100" t="s">
        <v>261</v>
      </c>
    </row>
    <row r="16" spans="1:4" ht="104.25" customHeight="1">
      <c r="B16" s="143"/>
      <c r="C16" s="98" t="s">
        <v>260</v>
      </c>
      <c r="D16" s="98" t="s">
        <v>259</v>
      </c>
    </row>
    <row r="17" spans="2:4" ht="106.5" customHeight="1">
      <c r="B17" s="143"/>
      <c r="C17" s="100" t="s">
        <v>258</v>
      </c>
      <c r="D17" s="100" t="s">
        <v>257</v>
      </c>
    </row>
    <row r="18" spans="2:4" ht="38.25" customHeight="1">
      <c r="B18" s="143"/>
      <c r="C18" s="147" t="s">
        <v>256</v>
      </c>
      <c r="D18" s="98" t="s">
        <v>255</v>
      </c>
    </row>
    <row r="19" spans="2:4" ht="50.25" customHeight="1">
      <c r="B19" s="143"/>
      <c r="C19" s="147"/>
      <c r="D19" s="146" t="s">
        <v>254</v>
      </c>
    </row>
    <row r="20" spans="2:4" ht="33.75" customHeight="1">
      <c r="B20" s="143"/>
      <c r="C20" s="147"/>
      <c r="D20" s="146"/>
    </row>
    <row r="21" spans="2:4" ht="145.5" customHeight="1">
      <c r="B21" s="143"/>
      <c r="C21" s="100" t="s">
        <v>253</v>
      </c>
      <c r="D21" s="100" t="s">
        <v>252</v>
      </c>
    </row>
    <row r="22" spans="2:4" ht="71.25" customHeight="1">
      <c r="B22" s="96" t="s">
        <v>251</v>
      </c>
      <c r="C22" s="144" t="s">
        <v>291</v>
      </c>
      <c r="D22" s="144"/>
    </row>
    <row r="23" spans="2:4" ht="102" customHeight="1">
      <c r="B23" s="148" t="s">
        <v>250</v>
      </c>
      <c r="C23" s="93" t="s">
        <v>249</v>
      </c>
      <c r="D23" s="92" t="s">
        <v>248</v>
      </c>
    </row>
    <row r="24" spans="2:4" ht="86.25" customHeight="1">
      <c r="B24" s="148"/>
      <c r="C24" s="100" t="s">
        <v>247</v>
      </c>
      <c r="D24" s="100" t="s">
        <v>246</v>
      </c>
    </row>
    <row r="25" spans="2:4" ht="85.5" customHeight="1">
      <c r="B25" s="148"/>
      <c r="C25" s="93" t="s">
        <v>245</v>
      </c>
      <c r="D25" s="92" t="s">
        <v>244</v>
      </c>
    </row>
    <row r="26" spans="2:4" ht="138.75" customHeight="1">
      <c r="B26" s="148"/>
      <c r="C26" s="100" t="s">
        <v>243</v>
      </c>
      <c r="D26" s="100" t="s">
        <v>242</v>
      </c>
    </row>
    <row r="27" spans="2:4" ht="374.25" customHeight="1">
      <c r="B27" s="105" t="s">
        <v>241</v>
      </c>
      <c r="C27" s="93" t="s">
        <v>240</v>
      </c>
      <c r="D27" s="97" t="s">
        <v>239</v>
      </c>
    </row>
    <row r="28" spans="2:4" ht="219" customHeight="1">
      <c r="B28" s="96" t="s">
        <v>238</v>
      </c>
      <c r="C28" s="100" t="s">
        <v>237</v>
      </c>
      <c r="D28" s="100" t="s">
        <v>236</v>
      </c>
    </row>
    <row r="29" spans="2:4" ht="253.5" customHeight="1">
      <c r="B29" s="105" t="s">
        <v>235</v>
      </c>
      <c r="C29" s="106" t="s">
        <v>234</v>
      </c>
      <c r="D29" s="106" t="s">
        <v>233</v>
      </c>
    </row>
    <row r="30" spans="2:4" ht="297" customHeight="1">
      <c r="B30" s="145" t="s">
        <v>292</v>
      </c>
      <c r="C30" s="100" t="s">
        <v>232</v>
      </c>
      <c r="D30" s="100" t="s">
        <v>231</v>
      </c>
    </row>
    <row r="31" spans="2:4" ht="167.25" customHeight="1">
      <c r="B31" s="145"/>
      <c r="C31" s="94" t="s">
        <v>189</v>
      </c>
      <c r="D31" s="94" t="s">
        <v>230</v>
      </c>
    </row>
    <row r="32" spans="2:4" ht="144" customHeight="1">
      <c r="B32" s="145"/>
      <c r="C32" s="100" t="s">
        <v>187</v>
      </c>
      <c r="D32" s="100" t="s">
        <v>229</v>
      </c>
    </row>
    <row r="33" spans="2:4" ht="70">
      <c r="B33" s="145"/>
      <c r="C33" s="94" t="s">
        <v>185</v>
      </c>
      <c r="D33" s="94" t="s">
        <v>228</v>
      </c>
    </row>
    <row r="34" spans="2:4" ht="105.75" customHeight="1">
      <c r="B34" s="145"/>
      <c r="C34" s="100" t="s">
        <v>183</v>
      </c>
      <c r="D34" s="100" t="s">
        <v>227</v>
      </c>
    </row>
    <row r="35" spans="2:4" ht="99" customHeight="1">
      <c r="B35" s="145"/>
      <c r="C35" s="94" t="s">
        <v>181</v>
      </c>
      <c r="D35" s="94" t="s">
        <v>226</v>
      </c>
    </row>
    <row r="36" spans="2:4" ht="208.5" customHeight="1">
      <c r="B36" s="145"/>
      <c r="C36" s="100" t="s">
        <v>225</v>
      </c>
      <c r="D36" s="100" t="s">
        <v>224</v>
      </c>
    </row>
    <row r="37" spans="2:4" ht="180.75" customHeight="1" thickBot="1">
      <c r="B37" s="145"/>
      <c r="C37" s="106" t="s">
        <v>223</v>
      </c>
      <c r="D37" s="106" t="s">
        <v>222</v>
      </c>
    </row>
    <row r="38" spans="2:4" ht="113.25" customHeight="1" thickTop="1">
      <c r="B38" s="141"/>
      <c r="C38" s="142"/>
      <c r="D38" s="142"/>
    </row>
    <row r="42" spans="2:4">
      <c r="C42" s="93"/>
    </row>
  </sheetData>
  <mergeCells count="10">
    <mergeCell ref="B38:D38"/>
    <mergeCell ref="B12:B21"/>
    <mergeCell ref="B2:B11"/>
    <mergeCell ref="B30:B37"/>
    <mergeCell ref="D19:D20"/>
    <mergeCell ref="C12:C13"/>
    <mergeCell ref="C18:C20"/>
    <mergeCell ref="B23:B26"/>
    <mergeCell ref="C14:C15"/>
    <mergeCell ref="C22:D22"/>
  </mergeCells>
  <hyperlinks>
    <hyperlink ref="A1" location="Indice!B8" display="&lt;&lt;"/>
  </hyperlink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499984740745262"/>
    <pageSetUpPr fitToPage="1"/>
  </sheetPr>
  <dimension ref="A1:F12"/>
  <sheetViews>
    <sheetView showGridLines="0" zoomScaleNormal="100" workbookViewId="0"/>
  </sheetViews>
  <sheetFormatPr baseColWidth="10" defaultRowHeight="14"/>
  <cols>
    <col min="1" max="1" width="2.7265625" style="15" customWidth="1"/>
    <col min="2" max="2" width="39.81640625" style="5" customWidth="1"/>
    <col min="3" max="3" width="17.7265625" style="14" customWidth="1"/>
    <col min="4" max="5" width="17.7265625" style="5" customWidth="1"/>
    <col min="6" max="6" width="12.1796875" style="15" customWidth="1"/>
    <col min="7" max="231" width="11.453125" style="15"/>
    <col min="232" max="236" width="0" style="15" hidden="1" customWidth="1"/>
    <col min="237" max="237" width="14.7265625" style="15" customWidth="1"/>
    <col min="238" max="238" width="58.81640625" style="15" customWidth="1"/>
    <col min="239" max="239" width="13.81640625" style="15" customWidth="1"/>
    <col min="240" max="241" width="13.7265625" style="15" customWidth="1"/>
    <col min="242" max="242" width="12.26953125" style="15" customWidth="1"/>
    <col min="243" max="243" width="12.1796875" style="15" customWidth="1"/>
    <col min="244" max="244" width="11.453125" style="15"/>
    <col min="245" max="245" width="85.453125" style="15" customWidth="1"/>
    <col min="246" max="487" width="11.453125" style="15"/>
    <col min="488" max="492" width="0" style="15" hidden="1" customWidth="1"/>
    <col min="493" max="493" width="14.7265625" style="15" customWidth="1"/>
    <col min="494" max="494" width="58.81640625" style="15" customWidth="1"/>
    <col min="495" max="495" width="13.81640625" style="15" customWidth="1"/>
    <col min="496" max="497" width="13.7265625" style="15" customWidth="1"/>
    <col min="498" max="498" width="12.26953125" style="15" customWidth="1"/>
    <col min="499" max="499" width="12.1796875" style="15" customWidth="1"/>
    <col min="500" max="500" width="11.453125" style="15"/>
    <col min="501" max="501" width="85.453125" style="15" customWidth="1"/>
    <col min="502" max="743" width="11.453125" style="15"/>
    <col min="744" max="748" width="0" style="15" hidden="1" customWidth="1"/>
    <col min="749" max="749" width="14.7265625" style="15" customWidth="1"/>
    <col min="750" max="750" width="58.81640625" style="15" customWidth="1"/>
    <col min="751" max="751" width="13.81640625" style="15" customWidth="1"/>
    <col min="752" max="753" width="13.7265625" style="15" customWidth="1"/>
    <col min="754" max="754" width="12.26953125" style="15" customWidth="1"/>
    <col min="755" max="755" width="12.1796875" style="15" customWidth="1"/>
    <col min="756" max="756" width="11.453125" style="15"/>
    <col min="757" max="757" width="85.453125" style="15" customWidth="1"/>
    <col min="758" max="999" width="11.453125" style="15"/>
    <col min="1000" max="1004" width="0" style="15" hidden="1" customWidth="1"/>
    <col min="1005" max="1005" width="14.7265625" style="15" customWidth="1"/>
    <col min="1006" max="1006" width="58.81640625" style="15" customWidth="1"/>
    <col min="1007" max="1007" width="13.81640625" style="15" customWidth="1"/>
    <col min="1008" max="1009" width="13.7265625" style="15" customWidth="1"/>
    <col min="1010" max="1010" width="12.26953125" style="15" customWidth="1"/>
    <col min="1011" max="1011" width="12.1796875" style="15" customWidth="1"/>
    <col min="1012" max="1012" width="11.453125" style="15"/>
    <col min="1013" max="1013" width="85.453125" style="15" customWidth="1"/>
    <col min="1014" max="1255" width="11.453125" style="15"/>
    <col min="1256" max="1260" width="0" style="15" hidden="1" customWidth="1"/>
    <col min="1261" max="1261" width="14.7265625" style="15" customWidth="1"/>
    <col min="1262" max="1262" width="58.81640625" style="15" customWidth="1"/>
    <col min="1263" max="1263" width="13.81640625" style="15" customWidth="1"/>
    <col min="1264" max="1265" width="13.7265625" style="15" customWidth="1"/>
    <col min="1266" max="1266" width="12.26953125" style="15" customWidth="1"/>
    <col min="1267" max="1267" width="12.1796875" style="15" customWidth="1"/>
    <col min="1268" max="1268" width="11.453125" style="15"/>
    <col min="1269" max="1269" width="85.453125" style="15" customWidth="1"/>
    <col min="1270" max="1511" width="11.453125" style="15"/>
    <col min="1512" max="1516" width="0" style="15" hidden="1" customWidth="1"/>
    <col min="1517" max="1517" width="14.7265625" style="15" customWidth="1"/>
    <col min="1518" max="1518" width="58.81640625" style="15" customWidth="1"/>
    <col min="1519" max="1519" width="13.81640625" style="15" customWidth="1"/>
    <col min="1520" max="1521" width="13.7265625" style="15" customWidth="1"/>
    <col min="1522" max="1522" width="12.26953125" style="15" customWidth="1"/>
    <col min="1523" max="1523" width="12.1796875" style="15" customWidth="1"/>
    <col min="1524" max="1524" width="11.453125" style="15"/>
    <col min="1525" max="1525" width="85.453125" style="15" customWidth="1"/>
    <col min="1526" max="1767" width="11.453125" style="15"/>
    <col min="1768" max="1772" width="0" style="15" hidden="1" customWidth="1"/>
    <col min="1773" max="1773" width="14.7265625" style="15" customWidth="1"/>
    <col min="1774" max="1774" width="58.81640625" style="15" customWidth="1"/>
    <col min="1775" max="1775" width="13.81640625" style="15" customWidth="1"/>
    <col min="1776" max="1777" width="13.7265625" style="15" customWidth="1"/>
    <col min="1778" max="1778" width="12.26953125" style="15" customWidth="1"/>
    <col min="1779" max="1779" width="12.1796875" style="15" customWidth="1"/>
    <col min="1780" max="1780" width="11.453125" style="15"/>
    <col min="1781" max="1781" width="85.453125" style="15" customWidth="1"/>
    <col min="1782" max="2023" width="11.453125" style="15"/>
    <col min="2024" max="2028" width="0" style="15" hidden="1" customWidth="1"/>
    <col min="2029" max="2029" width="14.7265625" style="15" customWidth="1"/>
    <col min="2030" max="2030" width="58.81640625" style="15" customWidth="1"/>
    <col min="2031" max="2031" width="13.81640625" style="15" customWidth="1"/>
    <col min="2032" max="2033" width="13.7265625" style="15" customWidth="1"/>
    <col min="2034" max="2034" width="12.26953125" style="15" customWidth="1"/>
    <col min="2035" max="2035" width="12.1796875" style="15" customWidth="1"/>
    <col min="2036" max="2036" width="11.453125" style="15"/>
    <col min="2037" max="2037" width="85.453125" style="15" customWidth="1"/>
    <col min="2038" max="2279" width="11.453125" style="15"/>
    <col min="2280" max="2284" width="0" style="15" hidden="1" customWidth="1"/>
    <col min="2285" max="2285" width="14.7265625" style="15" customWidth="1"/>
    <col min="2286" max="2286" width="58.81640625" style="15" customWidth="1"/>
    <col min="2287" max="2287" width="13.81640625" style="15" customWidth="1"/>
    <col min="2288" max="2289" width="13.7265625" style="15" customWidth="1"/>
    <col min="2290" max="2290" width="12.26953125" style="15" customWidth="1"/>
    <col min="2291" max="2291" width="12.1796875" style="15" customWidth="1"/>
    <col min="2292" max="2292" width="11.453125" style="15"/>
    <col min="2293" max="2293" width="85.453125" style="15" customWidth="1"/>
    <col min="2294" max="2535" width="11.453125" style="15"/>
    <col min="2536" max="2540" width="0" style="15" hidden="1" customWidth="1"/>
    <col min="2541" max="2541" width="14.7265625" style="15" customWidth="1"/>
    <col min="2542" max="2542" width="58.81640625" style="15" customWidth="1"/>
    <col min="2543" max="2543" width="13.81640625" style="15" customWidth="1"/>
    <col min="2544" max="2545" width="13.7265625" style="15" customWidth="1"/>
    <col min="2546" max="2546" width="12.26953125" style="15" customWidth="1"/>
    <col min="2547" max="2547" width="12.1796875" style="15" customWidth="1"/>
    <col min="2548" max="2548" width="11.453125" style="15"/>
    <col min="2549" max="2549" width="85.453125" style="15" customWidth="1"/>
    <col min="2550" max="2791" width="11.453125" style="15"/>
    <col min="2792" max="2796" width="0" style="15" hidden="1" customWidth="1"/>
    <col min="2797" max="2797" width="14.7265625" style="15" customWidth="1"/>
    <col min="2798" max="2798" width="58.81640625" style="15" customWidth="1"/>
    <col min="2799" max="2799" width="13.81640625" style="15" customWidth="1"/>
    <col min="2800" max="2801" width="13.7265625" style="15" customWidth="1"/>
    <col min="2802" max="2802" width="12.26953125" style="15" customWidth="1"/>
    <col min="2803" max="2803" width="12.1796875" style="15" customWidth="1"/>
    <col min="2804" max="2804" width="11.453125" style="15"/>
    <col min="2805" max="2805" width="85.453125" style="15" customWidth="1"/>
    <col min="2806" max="3047" width="11.453125" style="15"/>
    <col min="3048" max="3052" width="0" style="15" hidden="1" customWidth="1"/>
    <col min="3053" max="3053" width="14.7265625" style="15" customWidth="1"/>
    <col min="3054" max="3054" width="58.81640625" style="15" customWidth="1"/>
    <col min="3055" max="3055" width="13.81640625" style="15" customWidth="1"/>
    <col min="3056" max="3057" width="13.7265625" style="15" customWidth="1"/>
    <col min="3058" max="3058" width="12.26953125" style="15" customWidth="1"/>
    <col min="3059" max="3059" width="12.1796875" style="15" customWidth="1"/>
    <col min="3060" max="3060" width="11.453125" style="15"/>
    <col min="3061" max="3061" width="85.453125" style="15" customWidth="1"/>
    <col min="3062" max="3303" width="11.453125" style="15"/>
    <col min="3304" max="3308" width="0" style="15" hidden="1" customWidth="1"/>
    <col min="3309" max="3309" width="14.7265625" style="15" customWidth="1"/>
    <col min="3310" max="3310" width="58.81640625" style="15" customWidth="1"/>
    <col min="3311" max="3311" width="13.81640625" style="15" customWidth="1"/>
    <col min="3312" max="3313" width="13.7265625" style="15" customWidth="1"/>
    <col min="3314" max="3314" width="12.26953125" style="15" customWidth="1"/>
    <col min="3315" max="3315" width="12.1796875" style="15" customWidth="1"/>
    <col min="3316" max="3316" width="11.453125" style="15"/>
    <col min="3317" max="3317" width="85.453125" style="15" customWidth="1"/>
    <col min="3318" max="3559" width="11.453125" style="15"/>
    <col min="3560" max="3564" width="0" style="15" hidden="1" customWidth="1"/>
    <col min="3565" max="3565" width="14.7265625" style="15" customWidth="1"/>
    <col min="3566" max="3566" width="58.81640625" style="15" customWidth="1"/>
    <col min="3567" max="3567" width="13.81640625" style="15" customWidth="1"/>
    <col min="3568" max="3569" width="13.7265625" style="15" customWidth="1"/>
    <col min="3570" max="3570" width="12.26953125" style="15" customWidth="1"/>
    <col min="3571" max="3571" width="12.1796875" style="15" customWidth="1"/>
    <col min="3572" max="3572" width="11.453125" style="15"/>
    <col min="3573" max="3573" width="85.453125" style="15" customWidth="1"/>
    <col min="3574" max="3815" width="11.453125" style="15"/>
    <col min="3816" max="3820" width="0" style="15" hidden="1" customWidth="1"/>
    <col min="3821" max="3821" width="14.7265625" style="15" customWidth="1"/>
    <col min="3822" max="3822" width="58.81640625" style="15" customWidth="1"/>
    <col min="3823" max="3823" width="13.81640625" style="15" customWidth="1"/>
    <col min="3824" max="3825" width="13.7265625" style="15" customWidth="1"/>
    <col min="3826" max="3826" width="12.26953125" style="15" customWidth="1"/>
    <col min="3827" max="3827" width="12.1796875" style="15" customWidth="1"/>
    <col min="3828" max="3828" width="11.453125" style="15"/>
    <col min="3829" max="3829" width="85.453125" style="15" customWidth="1"/>
    <col min="3830" max="4071" width="11.453125" style="15"/>
    <col min="4072" max="4076" width="0" style="15" hidden="1" customWidth="1"/>
    <col min="4077" max="4077" width="14.7265625" style="15" customWidth="1"/>
    <col min="4078" max="4078" width="58.81640625" style="15" customWidth="1"/>
    <col min="4079" max="4079" width="13.81640625" style="15" customWidth="1"/>
    <col min="4080" max="4081" width="13.7265625" style="15" customWidth="1"/>
    <col min="4082" max="4082" width="12.26953125" style="15" customWidth="1"/>
    <col min="4083" max="4083" width="12.1796875" style="15" customWidth="1"/>
    <col min="4084" max="4084" width="11.453125" style="15"/>
    <col min="4085" max="4085" width="85.453125" style="15" customWidth="1"/>
    <col min="4086" max="4327" width="11.453125" style="15"/>
    <col min="4328" max="4332" width="0" style="15" hidden="1" customWidth="1"/>
    <col min="4333" max="4333" width="14.7265625" style="15" customWidth="1"/>
    <col min="4334" max="4334" width="58.81640625" style="15" customWidth="1"/>
    <col min="4335" max="4335" width="13.81640625" style="15" customWidth="1"/>
    <col min="4336" max="4337" width="13.7265625" style="15" customWidth="1"/>
    <col min="4338" max="4338" width="12.26953125" style="15" customWidth="1"/>
    <col min="4339" max="4339" width="12.1796875" style="15" customWidth="1"/>
    <col min="4340" max="4340" width="11.453125" style="15"/>
    <col min="4341" max="4341" width="85.453125" style="15" customWidth="1"/>
    <col min="4342" max="4583" width="11.453125" style="15"/>
    <col min="4584" max="4588" width="0" style="15" hidden="1" customWidth="1"/>
    <col min="4589" max="4589" width="14.7265625" style="15" customWidth="1"/>
    <col min="4590" max="4590" width="58.81640625" style="15" customWidth="1"/>
    <col min="4591" max="4591" width="13.81640625" style="15" customWidth="1"/>
    <col min="4592" max="4593" width="13.7265625" style="15" customWidth="1"/>
    <col min="4594" max="4594" width="12.26953125" style="15" customWidth="1"/>
    <col min="4595" max="4595" width="12.1796875" style="15" customWidth="1"/>
    <col min="4596" max="4596" width="11.453125" style="15"/>
    <col min="4597" max="4597" width="85.453125" style="15" customWidth="1"/>
    <col min="4598" max="4839" width="11.453125" style="15"/>
    <col min="4840" max="4844" width="0" style="15" hidden="1" customWidth="1"/>
    <col min="4845" max="4845" width="14.7265625" style="15" customWidth="1"/>
    <col min="4846" max="4846" width="58.81640625" style="15" customWidth="1"/>
    <col min="4847" max="4847" width="13.81640625" style="15" customWidth="1"/>
    <col min="4848" max="4849" width="13.7265625" style="15" customWidth="1"/>
    <col min="4850" max="4850" width="12.26953125" style="15" customWidth="1"/>
    <col min="4851" max="4851" width="12.1796875" style="15" customWidth="1"/>
    <col min="4852" max="4852" width="11.453125" style="15"/>
    <col min="4853" max="4853" width="85.453125" style="15" customWidth="1"/>
    <col min="4854" max="5095" width="11.453125" style="15"/>
    <col min="5096" max="5100" width="0" style="15" hidden="1" customWidth="1"/>
    <col min="5101" max="5101" width="14.7265625" style="15" customWidth="1"/>
    <col min="5102" max="5102" width="58.81640625" style="15" customWidth="1"/>
    <col min="5103" max="5103" width="13.81640625" style="15" customWidth="1"/>
    <col min="5104" max="5105" width="13.7265625" style="15" customWidth="1"/>
    <col min="5106" max="5106" width="12.26953125" style="15" customWidth="1"/>
    <col min="5107" max="5107" width="12.1796875" style="15" customWidth="1"/>
    <col min="5108" max="5108" width="11.453125" style="15"/>
    <col min="5109" max="5109" width="85.453125" style="15" customWidth="1"/>
    <col min="5110" max="5351" width="11.453125" style="15"/>
    <col min="5352" max="5356" width="0" style="15" hidden="1" customWidth="1"/>
    <col min="5357" max="5357" width="14.7265625" style="15" customWidth="1"/>
    <col min="5358" max="5358" width="58.81640625" style="15" customWidth="1"/>
    <col min="5359" max="5359" width="13.81640625" style="15" customWidth="1"/>
    <col min="5360" max="5361" width="13.7265625" style="15" customWidth="1"/>
    <col min="5362" max="5362" width="12.26953125" style="15" customWidth="1"/>
    <col min="5363" max="5363" width="12.1796875" style="15" customWidth="1"/>
    <col min="5364" max="5364" width="11.453125" style="15"/>
    <col min="5365" max="5365" width="85.453125" style="15" customWidth="1"/>
    <col min="5366" max="5607" width="11.453125" style="15"/>
    <col min="5608" max="5612" width="0" style="15" hidden="1" customWidth="1"/>
    <col min="5613" max="5613" width="14.7265625" style="15" customWidth="1"/>
    <col min="5614" max="5614" width="58.81640625" style="15" customWidth="1"/>
    <col min="5615" max="5615" width="13.81640625" style="15" customWidth="1"/>
    <col min="5616" max="5617" width="13.7265625" style="15" customWidth="1"/>
    <col min="5618" max="5618" width="12.26953125" style="15" customWidth="1"/>
    <col min="5619" max="5619" width="12.1796875" style="15" customWidth="1"/>
    <col min="5620" max="5620" width="11.453125" style="15"/>
    <col min="5621" max="5621" width="85.453125" style="15" customWidth="1"/>
    <col min="5622" max="5863" width="11.453125" style="15"/>
    <col min="5864" max="5868" width="0" style="15" hidden="1" customWidth="1"/>
    <col min="5869" max="5869" width="14.7265625" style="15" customWidth="1"/>
    <col min="5870" max="5870" width="58.81640625" style="15" customWidth="1"/>
    <col min="5871" max="5871" width="13.81640625" style="15" customWidth="1"/>
    <col min="5872" max="5873" width="13.7265625" style="15" customWidth="1"/>
    <col min="5874" max="5874" width="12.26953125" style="15" customWidth="1"/>
    <col min="5875" max="5875" width="12.1796875" style="15" customWidth="1"/>
    <col min="5876" max="5876" width="11.453125" style="15"/>
    <col min="5877" max="5877" width="85.453125" style="15" customWidth="1"/>
    <col min="5878" max="6119" width="11.453125" style="15"/>
    <col min="6120" max="6124" width="0" style="15" hidden="1" customWidth="1"/>
    <col min="6125" max="6125" width="14.7265625" style="15" customWidth="1"/>
    <col min="6126" max="6126" width="58.81640625" style="15" customWidth="1"/>
    <col min="6127" max="6127" width="13.81640625" style="15" customWidth="1"/>
    <col min="6128" max="6129" width="13.7265625" style="15" customWidth="1"/>
    <col min="6130" max="6130" width="12.26953125" style="15" customWidth="1"/>
    <col min="6131" max="6131" width="12.1796875" style="15" customWidth="1"/>
    <col min="6132" max="6132" width="11.453125" style="15"/>
    <col min="6133" max="6133" width="85.453125" style="15" customWidth="1"/>
    <col min="6134" max="6375" width="11.453125" style="15"/>
    <col min="6376" max="6380" width="0" style="15" hidden="1" customWidth="1"/>
    <col min="6381" max="6381" width="14.7265625" style="15" customWidth="1"/>
    <col min="6382" max="6382" width="58.81640625" style="15" customWidth="1"/>
    <col min="6383" max="6383" width="13.81640625" style="15" customWidth="1"/>
    <col min="6384" max="6385" width="13.7265625" style="15" customWidth="1"/>
    <col min="6386" max="6386" width="12.26953125" style="15" customWidth="1"/>
    <col min="6387" max="6387" width="12.1796875" style="15" customWidth="1"/>
    <col min="6388" max="6388" width="11.453125" style="15"/>
    <col min="6389" max="6389" width="85.453125" style="15" customWidth="1"/>
    <col min="6390" max="6631" width="11.453125" style="15"/>
    <col min="6632" max="6636" width="0" style="15" hidden="1" customWidth="1"/>
    <col min="6637" max="6637" width="14.7265625" style="15" customWidth="1"/>
    <col min="6638" max="6638" width="58.81640625" style="15" customWidth="1"/>
    <col min="6639" max="6639" width="13.81640625" style="15" customWidth="1"/>
    <col min="6640" max="6641" width="13.7265625" style="15" customWidth="1"/>
    <col min="6642" max="6642" width="12.26953125" style="15" customWidth="1"/>
    <col min="6643" max="6643" width="12.1796875" style="15" customWidth="1"/>
    <col min="6644" max="6644" width="11.453125" style="15"/>
    <col min="6645" max="6645" width="85.453125" style="15" customWidth="1"/>
    <col min="6646" max="6887" width="11.453125" style="15"/>
    <col min="6888" max="6892" width="0" style="15" hidden="1" customWidth="1"/>
    <col min="6893" max="6893" width="14.7265625" style="15" customWidth="1"/>
    <col min="6894" max="6894" width="58.81640625" style="15" customWidth="1"/>
    <col min="6895" max="6895" width="13.81640625" style="15" customWidth="1"/>
    <col min="6896" max="6897" width="13.7265625" style="15" customWidth="1"/>
    <col min="6898" max="6898" width="12.26953125" style="15" customWidth="1"/>
    <col min="6899" max="6899" width="12.1796875" style="15" customWidth="1"/>
    <col min="6900" max="6900" width="11.453125" style="15"/>
    <col min="6901" max="6901" width="85.453125" style="15" customWidth="1"/>
    <col min="6902" max="7143" width="11.453125" style="15"/>
    <col min="7144" max="7148" width="0" style="15" hidden="1" customWidth="1"/>
    <col min="7149" max="7149" width="14.7265625" style="15" customWidth="1"/>
    <col min="7150" max="7150" width="58.81640625" style="15" customWidth="1"/>
    <col min="7151" max="7151" width="13.81640625" style="15" customWidth="1"/>
    <col min="7152" max="7153" width="13.7265625" style="15" customWidth="1"/>
    <col min="7154" max="7154" width="12.26953125" style="15" customWidth="1"/>
    <col min="7155" max="7155" width="12.1796875" style="15" customWidth="1"/>
    <col min="7156" max="7156" width="11.453125" style="15"/>
    <col min="7157" max="7157" width="85.453125" style="15" customWidth="1"/>
    <col min="7158" max="7399" width="11.453125" style="15"/>
    <col min="7400" max="7404" width="0" style="15" hidden="1" customWidth="1"/>
    <col min="7405" max="7405" width="14.7265625" style="15" customWidth="1"/>
    <col min="7406" max="7406" width="58.81640625" style="15" customWidth="1"/>
    <col min="7407" max="7407" width="13.81640625" style="15" customWidth="1"/>
    <col min="7408" max="7409" width="13.7265625" style="15" customWidth="1"/>
    <col min="7410" max="7410" width="12.26953125" style="15" customWidth="1"/>
    <col min="7411" max="7411" width="12.1796875" style="15" customWidth="1"/>
    <col min="7412" max="7412" width="11.453125" style="15"/>
    <col min="7413" max="7413" width="85.453125" style="15" customWidth="1"/>
    <col min="7414" max="7655" width="11.453125" style="15"/>
    <col min="7656" max="7660" width="0" style="15" hidden="1" customWidth="1"/>
    <col min="7661" max="7661" width="14.7265625" style="15" customWidth="1"/>
    <col min="7662" max="7662" width="58.81640625" style="15" customWidth="1"/>
    <col min="7663" max="7663" width="13.81640625" style="15" customWidth="1"/>
    <col min="7664" max="7665" width="13.7265625" style="15" customWidth="1"/>
    <col min="7666" max="7666" width="12.26953125" style="15" customWidth="1"/>
    <col min="7667" max="7667" width="12.1796875" style="15" customWidth="1"/>
    <col min="7668" max="7668" width="11.453125" style="15"/>
    <col min="7669" max="7669" width="85.453125" style="15" customWidth="1"/>
    <col min="7670" max="7911" width="11.453125" style="15"/>
    <col min="7912" max="7916" width="0" style="15" hidden="1" customWidth="1"/>
    <col min="7917" max="7917" width="14.7265625" style="15" customWidth="1"/>
    <col min="7918" max="7918" width="58.81640625" style="15" customWidth="1"/>
    <col min="7919" max="7919" width="13.81640625" style="15" customWidth="1"/>
    <col min="7920" max="7921" width="13.7265625" style="15" customWidth="1"/>
    <col min="7922" max="7922" width="12.26953125" style="15" customWidth="1"/>
    <col min="7923" max="7923" width="12.1796875" style="15" customWidth="1"/>
    <col min="7924" max="7924" width="11.453125" style="15"/>
    <col min="7925" max="7925" width="85.453125" style="15" customWidth="1"/>
    <col min="7926" max="8167" width="11.453125" style="15"/>
    <col min="8168" max="8172" width="0" style="15" hidden="1" customWidth="1"/>
    <col min="8173" max="8173" width="14.7265625" style="15" customWidth="1"/>
    <col min="8174" max="8174" width="58.81640625" style="15" customWidth="1"/>
    <col min="8175" max="8175" width="13.81640625" style="15" customWidth="1"/>
    <col min="8176" max="8177" width="13.7265625" style="15" customWidth="1"/>
    <col min="8178" max="8178" width="12.26953125" style="15" customWidth="1"/>
    <col min="8179" max="8179" width="12.1796875" style="15" customWidth="1"/>
    <col min="8180" max="8180" width="11.453125" style="15"/>
    <col min="8181" max="8181" width="85.453125" style="15" customWidth="1"/>
    <col min="8182" max="8423" width="11.453125" style="15"/>
    <col min="8424" max="8428" width="0" style="15" hidden="1" customWidth="1"/>
    <col min="8429" max="8429" width="14.7265625" style="15" customWidth="1"/>
    <col min="8430" max="8430" width="58.81640625" style="15" customWidth="1"/>
    <col min="8431" max="8431" width="13.81640625" style="15" customWidth="1"/>
    <col min="8432" max="8433" width="13.7265625" style="15" customWidth="1"/>
    <col min="8434" max="8434" width="12.26953125" style="15" customWidth="1"/>
    <col min="8435" max="8435" width="12.1796875" style="15" customWidth="1"/>
    <col min="8436" max="8436" width="11.453125" style="15"/>
    <col min="8437" max="8437" width="85.453125" style="15" customWidth="1"/>
    <col min="8438" max="8679" width="11.453125" style="15"/>
    <col min="8680" max="8684" width="0" style="15" hidden="1" customWidth="1"/>
    <col min="8685" max="8685" width="14.7265625" style="15" customWidth="1"/>
    <col min="8686" max="8686" width="58.81640625" style="15" customWidth="1"/>
    <col min="8687" max="8687" width="13.81640625" style="15" customWidth="1"/>
    <col min="8688" max="8689" width="13.7265625" style="15" customWidth="1"/>
    <col min="8690" max="8690" width="12.26953125" style="15" customWidth="1"/>
    <col min="8691" max="8691" width="12.1796875" style="15" customWidth="1"/>
    <col min="8692" max="8692" width="11.453125" style="15"/>
    <col min="8693" max="8693" width="85.453125" style="15" customWidth="1"/>
    <col min="8694" max="8935" width="11.453125" style="15"/>
    <col min="8936" max="8940" width="0" style="15" hidden="1" customWidth="1"/>
    <col min="8941" max="8941" width="14.7265625" style="15" customWidth="1"/>
    <col min="8942" max="8942" width="58.81640625" style="15" customWidth="1"/>
    <col min="8943" max="8943" width="13.81640625" style="15" customWidth="1"/>
    <col min="8944" max="8945" width="13.7265625" style="15" customWidth="1"/>
    <col min="8946" max="8946" width="12.26953125" style="15" customWidth="1"/>
    <col min="8947" max="8947" width="12.1796875" style="15" customWidth="1"/>
    <col min="8948" max="8948" width="11.453125" style="15"/>
    <col min="8949" max="8949" width="85.453125" style="15" customWidth="1"/>
    <col min="8950" max="9191" width="11.453125" style="15"/>
    <col min="9192" max="9196" width="0" style="15" hidden="1" customWidth="1"/>
    <col min="9197" max="9197" width="14.7265625" style="15" customWidth="1"/>
    <col min="9198" max="9198" width="58.81640625" style="15" customWidth="1"/>
    <col min="9199" max="9199" width="13.81640625" style="15" customWidth="1"/>
    <col min="9200" max="9201" width="13.7265625" style="15" customWidth="1"/>
    <col min="9202" max="9202" width="12.26953125" style="15" customWidth="1"/>
    <col min="9203" max="9203" width="12.1796875" style="15" customWidth="1"/>
    <col min="9204" max="9204" width="11.453125" style="15"/>
    <col min="9205" max="9205" width="85.453125" style="15" customWidth="1"/>
    <col min="9206" max="9447" width="11.453125" style="15"/>
    <col min="9448" max="9452" width="0" style="15" hidden="1" customWidth="1"/>
    <col min="9453" max="9453" width="14.7265625" style="15" customWidth="1"/>
    <col min="9454" max="9454" width="58.81640625" style="15" customWidth="1"/>
    <col min="9455" max="9455" width="13.81640625" style="15" customWidth="1"/>
    <col min="9456" max="9457" width="13.7265625" style="15" customWidth="1"/>
    <col min="9458" max="9458" width="12.26953125" style="15" customWidth="1"/>
    <col min="9459" max="9459" width="12.1796875" style="15" customWidth="1"/>
    <col min="9460" max="9460" width="11.453125" style="15"/>
    <col min="9461" max="9461" width="85.453125" style="15" customWidth="1"/>
    <col min="9462" max="9703" width="11.453125" style="15"/>
    <col min="9704" max="9708" width="0" style="15" hidden="1" customWidth="1"/>
    <col min="9709" max="9709" width="14.7265625" style="15" customWidth="1"/>
    <col min="9710" max="9710" width="58.81640625" style="15" customWidth="1"/>
    <col min="9711" max="9711" width="13.81640625" style="15" customWidth="1"/>
    <col min="9712" max="9713" width="13.7265625" style="15" customWidth="1"/>
    <col min="9714" max="9714" width="12.26953125" style="15" customWidth="1"/>
    <col min="9715" max="9715" width="12.1796875" style="15" customWidth="1"/>
    <col min="9716" max="9716" width="11.453125" style="15"/>
    <col min="9717" max="9717" width="85.453125" style="15" customWidth="1"/>
    <col min="9718" max="9959" width="11.453125" style="15"/>
    <col min="9960" max="9964" width="0" style="15" hidden="1" customWidth="1"/>
    <col min="9965" max="9965" width="14.7265625" style="15" customWidth="1"/>
    <col min="9966" max="9966" width="58.81640625" style="15" customWidth="1"/>
    <col min="9967" max="9967" width="13.81640625" style="15" customWidth="1"/>
    <col min="9968" max="9969" width="13.7265625" style="15" customWidth="1"/>
    <col min="9970" max="9970" width="12.26953125" style="15" customWidth="1"/>
    <col min="9971" max="9971" width="12.1796875" style="15" customWidth="1"/>
    <col min="9972" max="9972" width="11.453125" style="15"/>
    <col min="9973" max="9973" width="85.453125" style="15" customWidth="1"/>
    <col min="9974" max="10215" width="11.453125" style="15"/>
    <col min="10216" max="10220" width="0" style="15" hidden="1" customWidth="1"/>
    <col min="10221" max="10221" width="14.7265625" style="15" customWidth="1"/>
    <col min="10222" max="10222" width="58.81640625" style="15" customWidth="1"/>
    <col min="10223" max="10223" width="13.81640625" style="15" customWidth="1"/>
    <col min="10224" max="10225" width="13.7265625" style="15" customWidth="1"/>
    <col min="10226" max="10226" width="12.26953125" style="15" customWidth="1"/>
    <col min="10227" max="10227" width="12.1796875" style="15" customWidth="1"/>
    <col min="10228" max="10228" width="11.453125" style="15"/>
    <col min="10229" max="10229" width="85.453125" style="15" customWidth="1"/>
    <col min="10230" max="10471" width="11.453125" style="15"/>
    <col min="10472" max="10476" width="0" style="15" hidden="1" customWidth="1"/>
    <col min="10477" max="10477" width="14.7265625" style="15" customWidth="1"/>
    <col min="10478" max="10478" width="58.81640625" style="15" customWidth="1"/>
    <col min="10479" max="10479" width="13.81640625" style="15" customWidth="1"/>
    <col min="10480" max="10481" width="13.7265625" style="15" customWidth="1"/>
    <col min="10482" max="10482" width="12.26953125" style="15" customWidth="1"/>
    <col min="10483" max="10483" width="12.1796875" style="15" customWidth="1"/>
    <col min="10484" max="10484" width="11.453125" style="15"/>
    <col min="10485" max="10485" width="85.453125" style="15" customWidth="1"/>
    <col min="10486" max="10727" width="11.453125" style="15"/>
    <col min="10728" max="10732" width="0" style="15" hidden="1" customWidth="1"/>
    <col min="10733" max="10733" width="14.7265625" style="15" customWidth="1"/>
    <col min="10734" max="10734" width="58.81640625" style="15" customWidth="1"/>
    <col min="10735" max="10735" width="13.81640625" style="15" customWidth="1"/>
    <col min="10736" max="10737" width="13.7265625" style="15" customWidth="1"/>
    <col min="10738" max="10738" width="12.26953125" style="15" customWidth="1"/>
    <col min="10739" max="10739" width="12.1796875" style="15" customWidth="1"/>
    <col min="10740" max="10740" width="11.453125" style="15"/>
    <col min="10741" max="10741" width="85.453125" style="15" customWidth="1"/>
    <col min="10742" max="10983" width="11.453125" style="15"/>
    <col min="10984" max="10988" width="0" style="15" hidden="1" customWidth="1"/>
    <col min="10989" max="10989" width="14.7265625" style="15" customWidth="1"/>
    <col min="10990" max="10990" width="58.81640625" style="15" customWidth="1"/>
    <col min="10991" max="10991" width="13.81640625" style="15" customWidth="1"/>
    <col min="10992" max="10993" width="13.7265625" style="15" customWidth="1"/>
    <col min="10994" max="10994" width="12.26953125" style="15" customWidth="1"/>
    <col min="10995" max="10995" width="12.1796875" style="15" customWidth="1"/>
    <col min="10996" max="10996" width="11.453125" style="15"/>
    <col min="10997" max="10997" width="85.453125" style="15" customWidth="1"/>
    <col min="10998" max="11239" width="11.453125" style="15"/>
    <col min="11240" max="11244" width="0" style="15" hidden="1" customWidth="1"/>
    <col min="11245" max="11245" width="14.7265625" style="15" customWidth="1"/>
    <col min="11246" max="11246" width="58.81640625" style="15" customWidth="1"/>
    <col min="11247" max="11247" width="13.81640625" style="15" customWidth="1"/>
    <col min="11248" max="11249" width="13.7265625" style="15" customWidth="1"/>
    <col min="11250" max="11250" width="12.26953125" style="15" customWidth="1"/>
    <col min="11251" max="11251" width="12.1796875" style="15" customWidth="1"/>
    <col min="11252" max="11252" width="11.453125" style="15"/>
    <col min="11253" max="11253" width="85.453125" style="15" customWidth="1"/>
    <col min="11254" max="11495" width="11.453125" style="15"/>
    <col min="11496" max="11500" width="0" style="15" hidden="1" customWidth="1"/>
    <col min="11501" max="11501" width="14.7265625" style="15" customWidth="1"/>
    <col min="11502" max="11502" width="58.81640625" style="15" customWidth="1"/>
    <col min="11503" max="11503" width="13.81640625" style="15" customWidth="1"/>
    <col min="11504" max="11505" width="13.7265625" style="15" customWidth="1"/>
    <col min="11506" max="11506" width="12.26953125" style="15" customWidth="1"/>
    <col min="11507" max="11507" width="12.1796875" style="15" customWidth="1"/>
    <col min="11508" max="11508" width="11.453125" style="15"/>
    <col min="11509" max="11509" width="85.453125" style="15" customWidth="1"/>
    <col min="11510" max="11751" width="11.453125" style="15"/>
    <col min="11752" max="11756" width="0" style="15" hidden="1" customWidth="1"/>
    <col min="11757" max="11757" width="14.7265625" style="15" customWidth="1"/>
    <col min="11758" max="11758" width="58.81640625" style="15" customWidth="1"/>
    <col min="11759" max="11759" width="13.81640625" style="15" customWidth="1"/>
    <col min="11760" max="11761" width="13.7265625" style="15" customWidth="1"/>
    <col min="11762" max="11762" width="12.26953125" style="15" customWidth="1"/>
    <col min="11763" max="11763" width="12.1796875" style="15" customWidth="1"/>
    <col min="11764" max="11764" width="11.453125" style="15"/>
    <col min="11765" max="11765" width="85.453125" style="15" customWidth="1"/>
    <col min="11766" max="12007" width="11.453125" style="15"/>
    <col min="12008" max="12012" width="0" style="15" hidden="1" customWidth="1"/>
    <col min="12013" max="12013" width="14.7265625" style="15" customWidth="1"/>
    <col min="12014" max="12014" width="58.81640625" style="15" customWidth="1"/>
    <col min="12015" max="12015" width="13.81640625" style="15" customWidth="1"/>
    <col min="12016" max="12017" width="13.7265625" style="15" customWidth="1"/>
    <col min="12018" max="12018" width="12.26953125" style="15" customWidth="1"/>
    <col min="12019" max="12019" width="12.1796875" style="15" customWidth="1"/>
    <col min="12020" max="12020" width="11.453125" style="15"/>
    <col min="12021" max="12021" width="85.453125" style="15" customWidth="1"/>
    <col min="12022" max="12263" width="11.453125" style="15"/>
    <col min="12264" max="12268" width="0" style="15" hidden="1" customWidth="1"/>
    <col min="12269" max="12269" width="14.7265625" style="15" customWidth="1"/>
    <col min="12270" max="12270" width="58.81640625" style="15" customWidth="1"/>
    <col min="12271" max="12271" width="13.81640625" style="15" customWidth="1"/>
    <col min="12272" max="12273" width="13.7265625" style="15" customWidth="1"/>
    <col min="12274" max="12274" width="12.26953125" style="15" customWidth="1"/>
    <col min="12275" max="12275" width="12.1796875" style="15" customWidth="1"/>
    <col min="12276" max="12276" width="11.453125" style="15"/>
    <col min="12277" max="12277" width="85.453125" style="15" customWidth="1"/>
    <col min="12278" max="12519" width="11.453125" style="15"/>
    <col min="12520" max="12524" width="0" style="15" hidden="1" customWidth="1"/>
    <col min="12525" max="12525" width="14.7265625" style="15" customWidth="1"/>
    <col min="12526" max="12526" width="58.81640625" style="15" customWidth="1"/>
    <col min="12527" max="12527" width="13.81640625" style="15" customWidth="1"/>
    <col min="12528" max="12529" width="13.7265625" style="15" customWidth="1"/>
    <col min="12530" max="12530" width="12.26953125" style="15" customWidth="1"/>
    <col min="12531" max="12531" width="12.1796875" style="15" customWidth="1"/>
    <col min="12532" max="12532" width="11.453125" style="15"/>
    <col min="12533" max="12533" width="85.453125" style="15" customWidth="1"/>
    <col min="12534" max="12775" width="11.453125" style="15"/>
    <col min="12776" max="12780" width="0" style="15" hidden="1" customWidth="1"/>
    <col min="12781" max="12781" width="14.7265625" style="15" customWidth="1"/>
    <col min="12782" max="12782" width="58.81640625" style="15" customWidth="1"/>
    <col min="12783" max="12783" width="13.81640625" style="15" customWidth="1"/>
    <col min="12784" max="12785" width="13.7265625" style="15" customWidth="1"/>
    <col min="12786" max="12786" width="12.26953125" style="15" customWidth="1"/>
    <col min="12787" max="12787" width="12.1796875" style="15" customWidth="1"/>
    <col min="12788" max="12788" width="11.453125" style="15"/>
    <col min="12789" max="12789" width="85.453125" style="15" customWidth="1"/>
    <col min="12790" max="13031" width="11.453125" style="15"/>
    <col min="13032" max="13036" width="0" style="15" hidden="1" customWidth="1"/>
    <col min="13037" max="13037" width="14.7265625" style="15" customWidth="1"/>
    <col min="13038" max="13038" width="58.81640625" style="15" customWidth="1"/>
    <col min="13039" max="13039" width="13.81640625" style="15" customWidth="1"/>
    <col min="13040" max="13041" width="13.7265625" style="15" customWidth="1"/>
    <col min="13042" max="13042" width="12.26953125" style="15" customWidth="1"/>
    <col min="13043" max="13043" width="12.1796875" style="15" customWidth="1"/>
    <col min="13044" max="13044" width="11.453125" style="15"/>
    <col min="13045" max="13045" width="85.453125" style="15" customWidth="1"/>
    <col min="13046" max="13287" width="11.453125" style="15"/>
    <col min="13288" max="13292" width="0" style="15" hidden="1" customWidth="1"/>
    <col min="13293" max="13293" width="14.7265625" style="15" customWidth="1"/>
    <col min="13294" max="13294" width="58.81640625" style="15" customWidth="1"/>
    <col min="13295" max="13295" width="13.81640625" style="15" customWidth="1"/>
    <col min="13296" max="13297" width="13.7265625" style="15" customWidth="1"/>
    <col min="13298" max="13298" width="12.26953125" style="15" customWidth="1"/>
    <col min="13299" max="13299" width="12.1796875" style="15" customWidth="1"/>
    <col min="13300" max="13300" width="11.453125" style="15"/>
    <col min="13301" max="13301" width="85.453125" style="15" customWidth="1"/>
    <col min="13302" max="13543" width="11.453125" style="15"/>
    <col min="13544" max="13548" width="0" style="15" hidden="1" customWidth="1"/>
    <col min="13549" max="13549" width="14.7265625" style="15" customWidth="1"/>
    <col min="13550" max="13550" width="58.81640625" style="15" customWidth="1"/>
    <col min="13551" max="13551" width="13.81640625" style="15" customWidth="1"/>
    <col min="13552" max="13553" width="13.7265625" style="15" customWidth="1"/>
    <col min="13554" max="13554" width="12.26953125" style="15" customWidth="1"/>
    <col min="13555" max="13555" width="12.1796875" style="15" customWidth="1"/>
    <col min="13556" max="13556" width="11.453125" style="15"/>
    <col min="13557" max="13557" width="85.453125" style="15" customWidth="1"/>
    <col min="13558" max="13799" width="11.453125" style="15"/>
    <col min="13800" max="13804" width="0" style="15" hidden="1" customWidth="1"/>
    <col min="13805" max="13805" width="14.7265625" style="15" customWidth="1"/>
    <col min="13806" max="13806" width="58.81640625" style="15" customWidth="1"/>
    <col min="13807" max="13807" width="13.81640625" style="15" customWidth="1"/>
    <col min="13808" max="13809" width="13.7265625" style="15" customWidth="1"/>
    <col min="13810" max="13810" width="12.26953125" style="15" customWidth="1"/>
    <col min="13811" max="13811" width="12.1796875" style="15" customWidth="1"/>
    <col min="13812" max="13812" width="11.453125" style="15"/>
    <col min="13813" max="13813" width="85.453125" style="15" customWidth="1"/>
    <col min="13814" max="14055" width="11.453125" style="15"/>
    <col min="14056" max="14060" width="0" style="15" hidden="1" customWidth="1"/>
    <col min="14061" max="14061" width="14.7265625" style="15" customWidth="1"/>
    <col min="14062" max="14062" width="58.81640625" style="15" customWidth="1"/>
    <col min="14063" max="14063" width="13.81640625" style="15" customWidth="1"/>
    <col min="14064" max="14065" width="13.7265625" style="15" customWidth="1"/>
    <col min="14066" max="14066" width="12.26953125" style="15" customWidth="1"/>
    <col min="14067" max="14067" width="12.1796875" style="15" customWidth="1"/>
    <col min="14068" max="14068" width="11.453125" style="15"/>
    <col min="14069" max="14069" width="85.453125" style="15" customWidth="1"/>
    <col min="14070" max="14311" width="11.453125" style="15"/>
    <col min="14312" max="14316" width="0" style="15" hidden="1" customWidth="1"/>
    <col min="14317" max="14317" width="14.7265625" style="15" customWidth="1"/>
    <col min="14318" max="14318" width="58.81640625" style="15" customWidth="1"/>
    <col min="14319" max="14319" width="13.81640625" style="15" customWidth="1"/>
    <col min="14320" max="14321" width="13.7265625" style="15" customWidth="1"/>
    <col min="14322" max="14322" width="12.26953125" style="15" customWidth="1"/>
    <col min="14323" max="14323" width="12.1796875" style="15" customWidth="1"/>
    <col min="14324" max="14324" width="11.453125" style="15"/>
    <col min="14325" max="14325" width="85.453125" style="15" customWidth="1"/>
    <col min="14326" max="14567" width="11.453125" style="15"/>
    <col min="14568" max="14572" width="0" style="15" hidden="1" customWidth="1"/>
    <col min="14573" max="14573" width="14.7265625" style="15" customWidth="1"/>
    <col min="14574" max="14574" width="58.81640625" style="15" customWidth="1"/>
    <col min="14575" max="14575" width="13.81640625" style="15" customWidth="1"/>
    <col min="14576" max="14577" width="13.7265625" style="15" customWidth="1"/>
    <col min="14578" max="14578" width="12.26953125" style="15" customWidth="1"/>
    <col min="14579" max="14579" width="12.1796875" style="15" customWidth="1"/>
    <col min="14580" max="14580" width="11.453125" style="15"/>
    <col min="14581" max="14581" width="85.453125" style="15" customWidth="1"/>
    <col min="14582" max="14823" width="11.453125" style="15"/>
    <col min="14824" max="14828" width="0" style="15" hidden="1" customWidth="1"/>
    <col min="14829" max="14829" width="14.7265625" style="15" customWidth="1"/>
    <col min="14830" max="14830" width="58.81640625" style="15" customWidth="1"/>
    <col min="14831" max="14831" width="13.81640625" style="15" customWidth="1"/>
    <col min="14832" max="14833" width="13.7265625" style="15" customWidth="1"/>
    <col min="14834" max="14834" width="12.26953125" style="15" customWidth="1"/>
    <col min="14835" max="14835" width="12.1796875" style="15" customWidth="1"/>
    <col min="14836" max="14836" width="11.453125" style="15"/>
    <col min="14837" max="14837" width="85.453125" style="15" customWidth="1"/>
    <col min="14838" max="15079" width="11.453125" style="15"/>
    <col min="15080" max="15084" width="0" style="15" hidden="1" customWidth="1"/>
    <col min="15085" max="15085" width="14.7265625" style="15" customWidth="1"/>
    <col min="15086" max="15086" width="58.81640625" style="15" customWidth="1"/>
    <col min="15087" max="15087" width="13.81640625" style="15" customWidth="1"/>
    <col min="15088" max="15089" width="13.7265625" style="15" customWidth="1"/>
    <col min="15090" max="15090" width="12.26953125" style="15" customWidth="1"/>
    <col min="15091" max="15091" width="12.1796875" style="15" customWidth="1"/>
    <col min="15092" max="15092" width="11.453125" style="15"/>
    <col min="15093" max="15093" width="85.453125" style="15" customWidth="1"/>
    <col min="15094" max="15335" width="11.453125" style="15"/>
    <col min="15336" max="15340" width="0" style="15" hidden="1" customWidth="1"/>
    <col min="15341" max="15341" width="14.7265625" style="15" customWidth="1"/>
    <col min="15342" max="15342" width="58.81640625" style="15" customWidth="1"/>
    <col min="15343" max="15343" width="13.81640625" style="15" customWidth="1"/>
    <col min="15344" max="15345" width="13.7265625" style="15" customWidth="1"/>
    <col min="15346" max="15346" width="12.26953125" style="15" customWidth="1"/>
    <col min="15347" max="15347" width="12.1796875" style="15" customWidth="1"/>
    <col min="15348" max="15348" width="11.453125" style="15"/>
    <col min="15349" max="15349" width="85.453125" style="15" customWidth="1"/>
    <col min="15350" max="15591" width="11.453125" style="15"/>
    <col min="15592" max="15596" width="0" style="15" hidden="1" customWidth="1"/>
    <col min="15597" max="15597" width="14.7265625" style="15" customWidth="1"/>
    <col min="15598" max="15598" width="58.81640625" style="15" customWidth="1"/>
    <col min="15599" max="15599" width="13.81640625" style="15" customWidth="1"/>
    <col min="15600" max="15601" width="13.7265625" style="15" customWidth="1"/>
    <col min="15602" max="15602" width="12.26953125" style="15" customWidth="1"/>
    <col min="15603" max="15603" width="12.1796875" style="15" customWidth="1"/>
    <col min="15604" max="15604" width="11.453125" style="15"/>
    <col min="15605" max="15605" width="85.453125" style="15" customWidth="1"/>
    <col min="15606" max="15847" width="11.453125" style="15"/>
    <col min="15848" max="15852" width="0" style="15" hidden="1" customWidth="1"/>
    <col min="15853" max="15853" width="14.7265625" style="15" customWidth="1"/>
    <col min="15854" max="15854" width="58.81640625" style="15" customWidth="1"/>
    <col min="15855" max="15855" width="13.81640625" style="15" customWidth="1"/>
    <col min="15856" max="15857" width="13.7265625" style="15" customWidth="1"/>
    <col min="15858" max="15858" width="12.26953125" style="15" customWidth="1"/>
    <col min="15859" max="15859" width="12.1796875" style="15" customWidth="1"/>
    <col min="15860" max="15860" width="11.453125" style="15"/>
    <col min="15861" max="15861" width="85.453125" style="15" customWidth="1"/>
    <col min="15862" max="16103" width="11.453125" style="15"/>
    <col min="16104" max="16108" width="0" style="15" hidden="1" customWidth="1"/>
    <col min="16109" max="16109" width="14.7265625" style="15" customWidth="1"/>
    <col min="16110" max="16110" width="58.81640625" style="15" customWidth="1"/>
    <col min="16111" max="16111" width="13.81640625" style="15" customWidth="1"/>
    <col min="16112" max="16113" width="13.7265625" style="15" customWidth="1"/>
    <col min="16114" max="16114" width="12.26953125" style="15" customWidth="1"/>
    <col min="16115" max="16115" width="12.1796875" style="15" customWidth="1"/>
    <col min="16116" max="16116" width="11.453125" style="15"/>
    <col min="16117" max="16117" width="85.453125" style="15" customWidth="1"/>
    <col min="16118" max="16384" width="11.453125" style="15"/>
  </cols>
  <sheetData>
    <row r="1" spans="1:6" ht="14.5">
      <c r="A1" s="110" t="s">
        <v>302</v>
      </c>
    </row>
    <row r="2" spans="1:6" ht="20.149999999999999" customHeight="1">
      <c r="B2" s="114" t="s">
        <v>71</v>
      </c>
      <c r="C2" s="114"/>
      <c r="D2" s="114"/>
      <c r="E2" s="114"/>
      <c r="F2" s="4"/>
    </row>
    <row r="3" spans="1:6" ht="20.149999999999999" customHeight="1" thickBot="1">
      <c r="B3" s="115" t="s">
        <v>70</v>
      </c>
      <c r="C3" s="115"/>
      <c r="D3" s="115"/>
      <c r="E3" s="115"/>
      <c r="F3" s="21"/>
    </row>
    <row r="4" spans="1:6" ht="25.5" customHeight="1" thickBot="1">
      <c r="B4" s="63"/>
      <c r="C4" s="35">
        <v>2016</v>
      </c>
      <c r="D4" s="35">
        <f>+C4+1</f>
        <v>2017</v>
      </c>
      <c r="E4" s="35">
        <f>+D4+1</f>
        <v>2018</v>
      </c>
    </row>
    <row r="5" spans="1:6" ht="20.149999999999999" customHeight="1" thickBot="1">
      <c r="B5" s="8" t="s">
        <v>62</v>
      </c>
      <c r="C5" s="9">
        <v>-0.3</v>
      </c>
      <c r="D5" s="37">
        <v>-0.3</v>
      </c>
      <c r="E5" s="37">
        <v>-0.3</v>
      </c>
      <c r="F5" s="17"/>
    </row>
    <row r="6" spans="1:6" ht="33" customHeight="1" thickBot="1">
      <c r="B6" s="7" t="s">
        <v>61</v>
      </c>
      <c r="C6" s="6">
        <v>1.4</v>
      </c>
      <c r="D6" s="36">
        <v>1.7</v>
      </c>
      <c r="E6" s="36">
        <v>2.1</v>
      </c>
      <c r="F6" s="19"/>
    </row>
    <row r="7" spans="1:6" ht="20.149999999999999" customHeight="1" thickBot="1">
      <c r="B7" s="8" t="s">
        <v>60</v>
      </c>
      <c r="C7" s="37">
        <v>1.1100000000000001</v>
      </c>
      <c r="D7" s="37">
        <v>1.1299999999999999</v>
      </c>
      <c r="E7" s="37">
        <v>1.18</v>
      </c>
      <c r="F7" s="18"/>
    </row>
    <row r="8" spans="1:6" ht="20.149999999999999" customHeight="1" thickBot="1">
      <c r="B8" s="7" t="s">
        <v>59</v>
      </c>
      <c r="C8" s="6">
        <v>3</v>
      </c>
      <c r="D8" s="36">
        <v>3.5</v>
      </c>
      <c r="E8" s="36">
        <v>3.6</v>
      </c>
      <c r="F8" s="17"/>
    </row>
    <row r="9" spans="1:6" ht="20.149999999999999" customHeight="1" thickBot="1">
      <c r="B9" s="8" t="s">
        <v>58</v>
      </c>
      <c r="C9" s="9">
        <v>1.8</v>
      </c>
      <c r="D9" s="37">
        <v>2.2000000000000002</v>
      </c>
      <c r="E9" s="37">
        <v>1.8</v>
      </c>
      <c r="F9" s="17"/>
    </row>
    <row r="10" spans="1:6" ht="20.149999999999999" customHeight="1" thickBot="1">
      <c r="B10" s="7" t="s">
        <v>57</v>
      </c>
      <c r="C10" s="6">
        <v>2.4</v>
      </c>
      <c r="D10" s="36">
        <v>3.6</v>
      </c>
      <c r="E10" s="36">
        <v>4.0999999999999996</v>
      </c>
      <c r="F10" s="17"/>
    </row>
    <row r="11" spans="1:6" ht="20.149999999999999" customHeight="1" thickBot="1">
      <c r="B11" s="8" t="s">
        <v>56</v>
      </c>
      <c r="C11" s="9">
        <v>43.3</v>
      </c>
      <c r="D11" s="37">
        <v>52.8</v>
      </c>
      <c r="E11" s="37">
        <v>54.8</v>
      </c>
      <c r="F11" s="17"/>
    </row>
    <row r="12" spans="1:6" ht="18.75" customHeight="1" thickTop="1">
      <c r="B12" s="112" t="s">
        <v>69</v>
      </c>
      <c r="C12" s="113"/>
      <c r="D12" s="113"/>
      <c r="E12" s="113"/>
      <c r="F12" s="16"/>
    </row>
  </sheetData>
  <mergeCells count="3">
    <mergeCell ref="B12:E12"/>
    <mergeCell ref="B2:E2"/>
    <mergeCell ref="B3:E3"/>
  </mergeCells>
  <hyperlinks>
    <hyperlink ref="A1" location="Indice!B8" display="&lt;&lt;"/>
  </hyperlinks>
  <pageMargins left="0.70866141732283472" right="0.70866141732283472" top="0.74803149606299213" bottom="0.74803149606299213" header="0.31496062992125984" footer="0.31496062992125984"/>
  <pageSetup paperSize="9" scale="96" orientation="landscape" horizontalDpi="300" verticalDpi="3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499984740745262"/>
    <pageSetUpPr fitToPage="1"/>
  </sheetPr>
  <dimension ref="A1:J24"/>
  <sheetViews>
    <sheetView showGridLines="0" zoomScaleNormal="100" workbookViewId="0"/>
  </sheetViews>
  <sheetFormatPr baseColWidth="10" defaultColWidth="11.453125" defaultRowHeight="14"/>
  <cols>
    <col min="1" max="1" width="2.7265625" style="15" customWidth="1"/>
    <col min="2" max="2" width="32.453125" style="5" customWidth="1"/>
    <col min="3" max="3" width="9.453125" style="14" customWidth="1"/>
    <col min="4" max="7" width="13.7265625" style="5" customWidth="1"/>
    <col min="8" max="16384" width="11.453125" style="66"/>
  </cols>
  <sheetData>
    <row r="1" spans="1:10" ht="14.5">
      <c r="A1" s="110" t="s">
        <v>302</v>
      </c>
    </row>
    <row r="2" spans="1:10" s="64" customFormat="1" ht="20.149999999999999" customHeight="1">
      <c r="A2" s="15"/>
      <c r="B2" s="114" t="s">
        <v>101</v>
      </c>
      <c r="C2" s="114"/>
      <c r="D2" s="114"/>
      <c r="E2" s="114"/>
      <c r="F2" s="114"/>
      <c r="G2" s="114"/>
    </row>
    <row r="3" spans="1:10" s="65" customFormat="1" ht="20.149999999999999" customHeight="1" thickBot="1">
      <c r="A3" s="15"/>
      <c r="B3" s="115" t="s">
        <v>100</v>
      </c>
      <c r="C3" s="115"/>
      <c r="D3" s="115"/>
      <c r="E3" s="115"/>
      <c r="F3" s="115"/>
      <c r="G3" s="115"/>
    </row>
    <row r="4" spans="1:10" ht="20.149999999999999" customHeight="1" thickBot="1">
      <c r="B4" s="6"/>
      <c r="C4" s="35" t="s">
        <v>20</v>
      </c>
      <c r="D4" s="35">
        <v>2016</v>
      </c>
      <c r="E4" s="35">
        <f>+D4</f>
        <v>2016</v>
      </c>
      <c r="F4" s="35">
        <f>+E4+1</f>
        <v>2017</v>
      </c>
      <c r="G4" s="35">
        <f>+F4+1</f>
        <v>2018</v>
      </c>
    </row>
    <row r="5" spans="1:10" ht="20.149999999999999" customHeight="1">
      <c r="B5" s="42"/>
      <c r="C5" s="42"/>
      <c r="D5" s="43" t="s">
        <v>99</v>
      </c>
      <c r="E5" s="116" t="s">
        <v>98</v>
      </c>
      <c r="F5" s="117"/>
      <c r="G5" s="118"/>
    </row>
    <row r="6" spans="1:10" ht="20.149999999999999" customHeight="1" thickBot="1">
      <c r="B6" s="7" t="s">
        <v>97</v>
      </c>
      <c r="C6" s="6" t="s">
        <v>90</v>
      </c>
      <c r="D6" s="36">
        <v>102.29754550445072</v>
      </c>
      <c r="E6" s="36">
        <v>3.2744504718674738</v>
      </c>
      <c r="F6" s="36">
        <v>3.1398660474996953</v>
      </c>
      <c r="G6" s="36">
        <v>2.3316752843373312</v>
      </c>
      <c r="H6" s="67"/>
      <c r="I6" s="67"/>
      <c r="J6" s="67"/>
    </row>
    <row r="7" spans="1:10" ht="20.149999999999999" customHeight="1" thickBot="1">
      <c r="B7" s="8" t="s">
        <v>96</v>
      </c>
      <c r="C7" s="9"/>
      <c r="D7" s="37"/>
      <c r="E7" s="37">
        <v>0.50196770471064855</v>
      </c>
      <c r="F7" s="37">
        <v>0.85387891804293847</v>
      </c>
      <c r="G7" s="37">
        <v>0.8966048505403279</v>
      </c>
    </row>
    <row r="8" spans="1:10" ht="20.149999999999999" customHeight="1" thickBot="1">
      <c r="B8" s="7" t="s">
        <v>95</v>
      </c>
      <c r="C8" s="6"/>
      <c r="D8" s="36"/>
      <c r="E8" s="36"/>
      <c r="F8" s="36"/>
      <c r="G8" s="36"/>
    </row>
    <row r="9" spans="1:10" ht="20.149999999999999" customHeight="1" thickBot="1">
      <c r="B9" s="8" t="s">
        <v>94</v>
      </c>
      <c r="C9" s="9"/>
      <c r="D9" s="37"/>
      <c r="E9" s="37">
        <v>-0.24407729102953191</v>
      </c>
      <c r="F9" s="37">
        <v>-5.7175417387822502E-2</v>
      </c>
      <c r="G9" s="37">
        <v>-9.8626299906234838E-2</v>
      </c>
    </row>
    <row r="10" spans="1:10" ht="20.149999999999999" customHeight="1" thickBot="1">
      <c r="B10" s="7" t="s">
        <v>93</v>
      </c>
      <c r="C10" s="6"/>
      <c r="D10" s="36"/>
      <c r="E10" s="36">
        <v>0.2759897446991344</v>
      </c>
      <c r="F10" s="36">
        <v>0.34675457865511738</v>
      </c>
      <c r="G10" s="36">
        <v>0.39955859794802429</v>
      </c>
    </row>
    <row r="11" spans="1:10" ht="20.149999999999999" customHeight="1" thickBot="1">
      <c r="B11" s="8" t="s">
        <v>92</v>
      </c>
      <c r="C11" s="9"/>
      <c r="D11" s="37"/>
      <c r="E11" s="37">
        <v>0.46947810000004253</v>
      </c>
      <c r="F11" s="37">
        <v>0.56129098999999627</v>
      </c>
      <c r="G11" s="37">
        <v>0.59252169999997051</v>
      </c>
    </row>
    <row r="12" spans="1:10" ht="20.149999999999999" customHeight="1">
      <c r="B12" s="10" t="s">
        <v>91</v>
      </c>
      <c r="C12" s="11" t="s">
        <v>90</v>
      </c>
      <c r="D12" s="77">
        <v>1118.5219999999997</v>
      </c>
      <c r="E12" s="38">
        <v>3.5670436426733731</v>
      </c>
      <c r="F12" s="38">
        <v>4.3378752835286027</v>
      </c>
      <c r="G12" s="38">
        <v>3.9840666630562849</v>
      </c>
    </row>
    <row r="13" spans="1:10" ht="20.149999999999999" customHeight="1" thickBot="1">
      <c r="B13" s="8" t="s">
        <v>89</v>
      </c>
      <c r="C13" s="9"/>
      <c r="D13" s="37"/>
      <c r="E13" s="37"/>
      <c r="F13" s="37"/>
      <c r="G13" s="37"/>
    </row>
    <row r="14" spans="1:10" ht="20.149999999999999" customHeight="1" thickBot="1">
      <c r="B14" s="7" t="s">
        <v>88</v>
      </c>
      <c r="C14" s="6" t="s">
        <v>86</v>
      </c>
      <c r="D14" s="36">
        <v>98.352335286147337</v>
      </c>
      <c r="E14" s="36">
        <v>3.0177115521139886</v>
      </c>
      <c r="F14" s="36">
        <v>2.4500000000000188</v>
      </c>
      <c r="G14" s="36">
        <v>1.7700000000000049</v>
      </c>
    </row>
    <row r="15" spans="1:10" ht="20.149999999999999" customHeight="1" thickBot="1">
      <c r="B15" s="8" t="s">
        <v>87</v>
      </c>
      <c r="C15" s="9" t="s">
        <v>86</v>
      </c>
      <c r="D15" s="37">
        <v>95.421868729992852</v>
      </c>
      <c r="E15" s="37">
        <v>0.82279018778110835</v>
      </c>
      <c r="F15" s="37">
        <v>0.9</v>
      </c>
      <c r="G15" s="37">
        <v>0.7</v>
      </c>
    </row>
    <row r="16" spans="1:10" ht="20.149999999999999" customHeight="1" thickBot="1">
      <c r="B16" s="7" t="s">
        <v>85</v>
      </c>
      <c r="C16" s="6" t="s">
        <v>84</v>
      </c>
      <c r="D16" s="36">
        <v>94.613910291587814</v>
      </c>
      <c r="E16" s="36">
        <v>3.3298176846255467</v>
      </c>
      <c r="F16" s="36">
        <v>4.1809888492092773</v>
      </c>
      <c r="G16" s="36">
        <v>3.4492338077731555</v>
      </c>
    </row>
    <row r="17" spans="2:7" ht="20.149999999999999" customHeight="1" thickBot="1">
      <c r="B17" s="8" t="s">
        <v>83</v>
      </c>
      <c r="C17" s="9" t="s">
        <v>75</v>
      </c>
      <c r="D17" s="37">
        <v>98.739131927490234</v>
      </c>
      <c r="E17" s="37">
        <v>-3.7407464492808726E-2</v>
      </c>
      <c r="F17" s="37">
        <v>0</v>
      </c>
      <c r="G17" s="37">
        <v>0</v>
      </c>
    </row>
    <row r="18" spans="2:7" ht="20.149999999999999" customHeight="1" thickBot="1">
      <c r="B18" s="7" t="s">
        <v>82</v>
      </c>
      <c r="C18" s="6" t="s">
        <v>81</v>
      </c>
      <c r="D18" s="36">
        <v>128.85246923716656</v>
      </c>
      <c r="E18" s="36">
        <v>4.7535892237646982</v>
      </c>
      <c r="F18" s="36">
        <v>6.1558467090891744</v>
      </c>
      <c r="G18" s="36">
        <v>5.1119154361099151</v>
      </c>
    </row>
    <row r="19" spans="2:7" ht="20.149999999999999" customHeight="1" thickBot="1">
      <c r="B19" s="8" t="s">
        <v>80</v>
      </c>
      <c r="C19" s="9" t="s">
        <v>79</v>
      </c>
      <c r="D19" s="37">
        <v>107.17257242730307</v>
      </c>
      <c r="E19" s="37">
        <v>2.6856720479599971</v>
      </c>
      <c r="F19" s="37">
        <v>4.3640382713947323</v>
      </c>
      <c r="G19" s="37">
        <v>4.1078162040769195</v>
      </c>
    </row>
    <row r="20" spans="2:7" ht="20.149999999999999" customHeight="1" thickBot="1">
      <c r="B20" s="7" t="s">
        <v>78</v>
      </c>
      <c r="C20" s="6"/>
      <c r="D20" s="36"/>
      <c r="E20" s="36"/>
      <c r="F20" s="36"/>
      <c r="G20" s="36"/>
    </row>
    <row r="21" spans="2:7" ht="20.149999999999999" customHeight="1" thickBot="1">
      <c r="B21" s="8" t="s">
        <v>77</v>
      </c>
      <c r="C21" s="9"/>
      <c r="D21" s="37"/>
      <c r="E21" s="37">
        <v>2.5323180206699765</v>
      </c>
      <c r="F21" s="37">
        <v>2.4178544554165509</v>
      </c>
      <c r="G21" s="37">
        <v>1.8472255342303672</v>
      </c>
    </row>
    <row r="22" spans="2:7" ht="20.149999999999999" customHeight="1" thickBot="1">
      <c r="B22" s="7" t="s">
        <v>76</v>
      </c>
      <c r="C22" s="6" t="s">
        <v>75</v>
      </c>
      <c r="D22" s="36"/>
      <c r="E22" s="36">
        <v>-3.7407464492808726E-2</v>
      </c>
      <c r="F22" s="36">
        <v>0</v>
      </c>
      <c r="G22" s="36">
        <v>0</v>
      </c>
    </row>
    <row r="23" spans="2:7" ht="20.149999999999999" customHeight="1" thickBot="1">
      <c r="B23" s="12" t="s">
        <v>74</v>
      </c>
      <c r="C23" s="13" t="s">
        <v>73</v>
      </c>
      <c r="D23" s="39"/>
      <c r="E23" s="39">
        <v>0.74213245119749738</v>
      </c>
      <c r="F23" s="39">
        <v>0.72201159208314447</v>
      </c>
      <c r="G23" s="39">
        <v>0.48444975010696401</v>
      </c>
    </row>
    <row r="24" spans="2:7" ht="20.25" customHeight="1" thickTop="1">
      <c r="B24" s="112" t="s">
        <v>72</v>
      </c>
      <c r="C24" s="113"/>
      <c r="D24" s="113"/>
      <c r="E24" s="113"/>
      <c r="F24" s="113"/>
      <c r="G24" s="113"/>
    </row>
  </sheetData>
  <mergeCells count="4">
    <mergeCell ref="B24:G24"/>
    <mergeCell ref="E5:G5"/>
    <mergeCell ref="B2:G2"/>
    <mergeCell ref="B3:G3"/>
  </mergeCells>
  <hyperlinks>
    <hyperlink ref="A1" location="Indice!B8" display="&lt;&lt;"/>
  </hyperlinks>
  <pageMargins left="0.70866141732283472" right="0.70866141732283472" top="0.74803149606299213" bottom="0.74803149606299213" header="0.31496062992125984" footer="0.31496062992125984"/>
  <pageSetup paperSize="9" scale="64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499984740745262"/>
    <pageSetUpPr fitToPage="1"/>
  </sheetPr>
  <dimension ref="A1:J13"/>
  <sheetViews>
    <sheetView showGridLines="0" zoomScaleNormal="100" workbookViewId="0"/>
  </sheetViews>
  <sheetFormatPr baseColWidth="10" defaultColWidth="11.453125" defaultRowHeight="13.5"/>
  <cols>
    <col min="1" max="1" width="2.7265625" style="15" customWidth="1"/>
    <col min="2" max="2" width="51.1796875" style="23" customWidth="1"/>
    <col min="3" max="7" width="11.1796875" style="23" customWidth="1"/>
    <col min="8" max="16384" width="11.453125" style="23"/>
  </cols>
  <sheetData>
    <row r="1" spans="1:10" ht="14.5">
      <c r="A1" s="110" t="s">
        <v>302</v>
      </c>
    </row>
    <row r="2" spans="1:10" s="25" customFormat="1" ht="20.149999999999999" customHeight="1">
      <c r="A2" s="15"/>
      <c r="B2" s="119" t="s">
        <v>106</v>
      </c>
      <c r="C2" s="119"/>
      <c r="D2" s="119"/>
      <c r="E2" s="119"/>
      <c r="F2" s="119"/>
      <c r="G2" s="119"/>
    </row>
    <row r="3" spans="1:10" s="25" customFormat="1" ht="10" customHeight="1" thickBot="1">
      <c r="A3" s="15"/>
      <c r="B3" s="4"/>
      <c r="C3" s="4"/>
      <c r="D3" s="4"/>
      <c r="E3" s="4"/>
      <c r="F3" s="4"/>
    </row>
    <row r="4" spans="1:10" s="15" customFormat="1" ht="20.149999999999999" customHeight="1" thickBot="1">
      <c r="B4" s="6"/>
      <c r="C4" s="35" t="s">
        <v>20</v>
      </c>
      <c r="D4" s="35">
        <v>2016</v>
      </c>
      <c r="E4" s="35">
        <f>+D4</f>
        <v>2016</v>
      </c>
      <c r="F4" s="35">
        <f>+E4+1</f>
        <v>2017</v>
      </c>
      <c r="G4" s="35">
        <f>+F4+1</f>
        <v>2018</v>
      </c>
    </row>
    <row r="5" spans="1:10" s="15" customFormat="1" ht="20.149999999999999" customHeight="1">
      <c r="B5" s="42"/>
      <c r="C5" s="42"/>
      <c r="D5" s="43" t="s">
        <v>99</v>
      </c>
      <c r="E5" s="116" t="s">
        <v>98</v>
      </c>
      <c r="F5" s="117"/>
      <c r="G5" s="118"/>
    </row>
    <row r="6" spans="1:10" s="15" customFormat="1" ht="20.149999999999999" customHeight="1" thickBot="1">
      <c r="B6" s="7" t="s">
        <v>105</v>
      </c>
      <c r="C6" s="6"/>
      <c r="D6" s="77">
        <v>17417.709750000002</v>
      </c>
      <c r="E6" s="36">
        <v>2.9944275023829903</v>
      </c>
      <c r="F6" s="36">
        <v>2.9</v>
      </c>
      <c r="G6" s="36">
        <v>2.3716752843373534</v>
      </c>
      <c r="H6" s="22"/>
      <c r="I6" s="22"/>
      <c r="J6" s="22"/>
    </row>
    <row r="7" spans="1:10" s="15" customFormat="1" ht="20.149999999999999" customHeight="1" thickBot="1">
      <c r="B7" s="8" t="s">
        <v>104</v>
      </c>
      <c r="C7" s="9"/>
      <c r="D7" s="37"/>
      <c r="E7" s="37">
        <v>19.634706197441364</v>
      </c>
      <c r="F7" s="37">
        <v>17.157792202175443</v>
      </c>
      <c r="G7" s="37">
        <v>15.487930956652631</v>
      </c>
    </row>
    <row r="8" spans="1:10" s="15" customFormat="1" ht="20.149999999999999" customHeight="1" thickBot="1">
      <c r="B8" s="7" t="s">
        <v>103</v>
      </c>
      <c r="C8" s="6"/>
      <c r="D8" s="36">
        <v>63.485382944708583</v>
      </c>
      <c r="E8" s="36">
        <v>0.27188166998453056</v>
      </c>
      <c r="F8" s="36">
        <v>0.23310597424655022</v>
      </c>
      <c r="G8" s="36">
        <v>-3.9073308011117192E-2</v>
      </c>
    </row>
    <row r="9" spans="1:10" s="15" customFormat="1" ht="20.149999999999999" customHeight="1" thickBot="1">
      <c r="B9" s="8" t="s">
        <v>102</v>
      </c>
      <c r="C9" s="9" t="s">
        <v>28</v>
      </c>
      <c r="D9" s="37">
        <v>532.85199999999998</v>
      </c>
      <c r="E9" s="37">
        <v>2.912280091854913</v>
      </c>
      <c r="F9" s="37">
        <v>4.0960427410700051</v>
      </c>
      <c r="G9" s="37">
        <v>3.6367346323472161</v>
      </c>
    </row>
    <row r="10" spans="1:10" s="15" customFormat="1" ht="20.149999999999999" customHeight="1" thickBot="1">
      <c r="B10" s="41" t="s">
        <v>163</v>
      </c>
      <c r="C10" s="11"/>
      <c r="D10" s="38">
        <v>35.444578849008394</v>
      </c>
      <c r="E10" s="38">
        <v>-0.33391062116066017</v>
      </c>
      <c r="F10" s="38">
        <v>1.0641191660873739</v>
      </c>
      <c r="G10" s="38">
        <v>1.1369574516831626</v>
      </c>
    </row>
    <row r="11" spans="1:10" s="15" customFormat="1" ht="12.75" customHeight="1" thickTop="1">
      <c r="B11" s="112" t="s">
        <v>161</v>
      </c>
      <c r="C11" s="113"/>
      <c r="D11" s="113"/>
      <c r="E11" s="113"/>
      <c r="F11" s="113"/>
      <c r="G11" s="113"/>
    </row>
    <row r="12" spans="1:10" s="15" customFormat="1" ht="12" customHeight="1">
      <c r="B12" s="120" t="s">
        <v>162</v>
      </c>
      <c r="C12" s="121"/>
      <c r="D12" s="121"/>
      <c r="E12" s="121"/>
      <c r="F12" s="121"/>
      <c r="G12" s="121"/>
    </row>
    <row r="13" spans="1:10" s="15" customFormat="1" ht="12.75" customHeight="1">
      <c r="B13" s="120" t="s">
        <v>72</v>
      </c>
      <c r="C13" s="121"/>
      <c r="D13" s="121"/>
      <c r="E13" s="121"/>
      <c r="F13" s="121"/>
      <c r="G13" s="121"/>
    </row>
  </sheetData>
  <mergeCells count="5">
    <mergeCell ref="B2:G2"/>
    <mergeCell ref="B12:G12"/>
    <mergeCell ref="B13:G13"/>
    <mergeCell ref="B11:G11"/>
    <mergeCell ref="E5:G5"/>
  </mergeCells>
  <hyperlinks>
    <hyperlink ref="A1" location="Indice!B8" display="&lt;&lt;"/>
  </hyperlinks>
  <pageMargins left="0.70866141732283472" right="0.70866141732283472" top="0.74803149606299213" bottom="0.74803149606299213" header="0.31496062992125984" footer="0.31496062992125984"/>
  <pageSetup paperSize="9" scale="62" orientation="portrait" horizontalDpi="300" verticalDpi="3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499984740745262"/>
    <pageSetUpPr fitToPage="1"/>
  </sheetPr>
  <dimension ref="A1:J16"/>
  <sheetViews>
    <sheetView showGridLines="0" zoomScaleNormal="100" workbookViewId="0"/>
  </sheetViews>
  <sheetFormatPr baseColWidth="10" defaultColWidth="11.453125" defaultRowHeight="13.5"/>
  <cols>
    <col min="1" max="1" width="2.7265625" style="15" customWidth="1"/>
    <col min="2" max="2" width="38.81640625" style="23" customWidth="1"/>
    <col min="3" max="7" width="13.7265625" style="23" customWidth="1"/>
    <col min="8" max="16384" width="11.453125" style="23"/>
  </cols>
  <sheetData>
    <row r="1" spans="1:10" ht="14.5">
      <c r="A1" s="110" t="s">
        <v>302</v>
      </c>
    </row>
    <row r="2" spans="1:10" s="25" customFormat="1" ht="20.149999999999999" customHeight="1">
      <c r="A2" s="15"/>
      <c r="B2" s="119" t="s">
        <v>114</v>
      </c>
      <c r="C2" s="119"/>
      <c r="D2" s="119"/>
      <c r="E2" s="119"/>
      <c r="F2" s="119"/>
      <c r="G2" s="119"/>
    </row>
    <row r="3" spans="1:10" s="25" customFormat="1" ht="10" customHeight="1" thickBot="1">
      <c r="A3" s="15"/>
      <c r="B3" s="4"/>
      <c r="C3" s="4"/>
      <c r="D3" s="4"/>
      <c r="E3" s="4"/>
      <c r="F3" s="4"/>
      <c r="G3" s="4"/>
    </row>
    <row r="4" spans="1:10" s="15" customFormat="1" ht="20.149999999999999" customHeight="1" thickBot="1">
      <c r="B4" s="6"/>
      <c r="C4" s="35" t="s">
        <v>20</v>
      </c>
      <c r="D4" s="35">
        <v>2016</v>
      </c>
      <c r="E4" s="35">
        <f>+D4</f>
        <v>2016</v>
      </c>
      <c r="F4" s="35">
        <f>+E4+1</f>
        <v>2017</v>
      </c>
      <c r="G4" s="35">
        <f>+F4+1</f>
        <v>2018</v>
      </c>
    </row>
    <row r="5" spans="1:10" s="15" customFormat="1" ht="20.149999999999999" customHeight="1">
      <c r="B5" s="42"/>
      <c r="C5" s="42"/>
      <c r="D5" s="43" t="s">
        <v>99</v>
      </c>
      <c r="E5" s="116" t="s">
        <v>98</v>
      </c>
      <c r="F5" s="117"/>
      <c r="G5" s="118"/>
    </row>
    <row r="6" spans="1:10" s="15" customFormat="1" ht="20.149999999999999" customHeight="1" thickBot="1">
      <c r="B6" s="7" t="s">
        <v>113</v>
      </c>
      <c r="C6" s="6"/>
      <c r="D6" s="36">
        <v>101.15322596987501</v>
      </c>
      <c r="E6" s="36">
        <v>0.28331612462619837</v>
      </c>
      <c r="F6" s="36">
        <v>1.1615384835551579</v>
      </c>
      <c r="G6" s="36">
        <v>1.6147408650621697</v>
      </c>
      <c r="H6" s="22"/>
      <c r="I6" s="22"/>
      <c r="J6" s="22"/>
    </row>
    <row r="7" spans="1:10" s="15" customFormat="1" ht="20.149999999999999" customHeight="1" thickBot="1">
      <c r="B7" s="8" t="s">
        <v>112</v>
      </c>
      <c r="C7" s="9"/>
      <c r="D7" s="37">
        <v>105.9417326580232</v>
      </c>
      <c r="E7" s="37">
        <v>-8.0123189504832659E-2</v>
      </c>
      <c r="F7" s="37">
        <v>1.9622000000000028</v>
      </c>
      <c r="G7" s="37">
        <v>1.6399999999999748</v>
      </c>
    </row>
    <row r="8" spans="1:10" s="15" customFormat="1" ht="20.149999999999999" customHeight="1" thickBot="1">
      <c r="B8" s="7" t="s">
        <v>111</v>
      </c>
      <c r="C8" s="6"/>
      <c r="D8" s="36">
        <v>99.673139806506825</v>
      </c>
      <c r="E8" s="36">
        <v>0.11963523819646937</v>
      </c>
      <c r="F8" s="36">
        <v>0.3</v>
      </c>
      <c r="G8" s="36">
        <v>0.66</v>
      </c>
    </row>
    <row r="9" spans="1:10" s="15" customFormat="1" ht="20.149999999999999" customHeight="1" thickBot="1">
      <c r="B9" s="8" t="s">
        <v>110</v>
      </c>
      <c r="C9" s="9"/>
      <c r="D9" s="37">
        <v>94.93525666504101</v>
      </c>
      <c r="E9" s="37">
        <v>1.0372749483170685</v>
      </c>
      <c r="F9" s="37">
        <v>1.3290860898728107</v>
      </c>
      <c r="G9" s="37">
        <v>2.2910279827580649</v>
      </c>
    </row>
    <row r="10" spans="1:10" s="15" customFormat="1" ht="20.149999999999999" customHeight="1">
      <c r="B10" s="41" t="s">
        <v>109</v>
      </c>
      <c r="C10" s="11"/>
      <c r="D10" s="38">
        <v>103.67980207312964</v>
      </c>
      <c r="E10" s="38">
        <v>-1.1130669963776207</v>
      </c>
      <c r="F10" s="38">
        <v>3.641220000852341</v>
      </c>
      <c r="G10" s="38">
        <v>3.2968091627985752</v>
      </c>
    </row>
    <row r="11" spans="1:10" s="15" customFormat="1" ht="20.149999999999999" customHeight="1" thickBot="1">
      <c r="B11" s="8" t="s">
        <v>108</v>
      </c>
      <c r="C11" s="9"/>
      <c r="D11" s="37">
        <v>107.72869000699188</v>
      </c>
      <c r="E11" s="37">
        <v>-1.5781949348664392</v>
      </c>
      <c r="F11" s="37">
        <v>5.0204225036863059</v>
      </c>
      <c r="G11" s="37">
        <v>3.4085894736036737</v>
      </c>
    </row>
    <row r="12" spans="1:10" s="15" customFormat="1" ht="12" customHeight="1" thickTop="1">
      <c r="B12" s="112" t="s">
        <v>107</v>
      </c>
      <c r="C12" s="113"/>
      <c r="D12" s="113"/>
      <c r="E12" s="113"/>
      <c r="F12" s="113"/>
      <c r="G12" s="113"/>
    </row>
    <row r="13" spans="1:10" s="15" customFormat="1" ht="12" customHeight="1">
      <c r="B13" s="120" t="s">
        <v>72</v>
      </c>
      <c r="C13" s="121"/>
      <c r="D13" s="121"/>
      <c r="E13" s="121"/>
      <c r="F13" s="121"/>
      <c r="G13" s="121"/>
    </row>
    <row r="14" spans="1:10" ht="20.149999999999999" customHeight="1"/>
    <row r="15" spans="1:10" ht="20.149999999999999" customHeight="1"/>
    <row r="16" spans="1:10" ht="20.149999999999999" customHeight="1"/>
  </sheetData>
  <mergeCells count="4">
    <mergeCell ref="B2:G2"/>
    <mergeCell ref="B12:G12"/>
    <mergeCell ref="B13:G13"/>
    <mergeCell ref="E5:G5"/>
  </mergeCells>
  <hyperlinks>
    <hyperlink ref="A1" location="Indice!B8" display="&lt;&lt;"/>
  </hyperlinks>
  <pageMargins left="0.70866141732283472" right="0.70866141732283472" top="0.74803149606299213" bottom="0.74803149606299213" header="0.31496062992125984" footer="0.31496062992125984"/>
  <pageSetup paperSize="9" scale="66" orientation="portrait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499984740745262"/>
    <pageSetUpPr fitToPage="1"/>
  </sheetPr>
  <dimension ref="A1:J16"/>
  <sheetViews>
    <sheetView showGridLines="0" zoomScaleNormal="100" workbookViewId="0"/>
  </sheetViews>
  <sheetFormatPr baseColWidth="10" defaultColWidth="11.453125" defaultRowHeight="13.5"/>
  <cols>
    <col min="1" max="1" width="2.7265625" style="15" customWidth="1"/>
    <col min="2" max="2" width="49.81640625" style="15" customWidth="1"/>
    <col min="3" max="6" width="12.7265625" style="15" customWidth="1"/>
    <col min="7" max="16384" width="11.453125" style="15"/>
  </cols>
  <sheetData>
    <row r="1" spans="1:10" ht="20.149999999999999" customHeight="1">
      <c r="A1" s="110" t="s">
        <v>302</v>
      </c>
    </row>
    <row r="2" spans="1:10" ht="20.149999999999999" customHeight="1">
      <c r="B2" s="122" t="s">
        <v>123</v>
      </c>
      <c r="C2" s="122"/>
      <c r="D2" s="122"/>
      <c r="E2" s="122"/>
      <c r="F2" s="122"/>
    </row>
    <row r="3" spans="1:10" s="24" customFormat="1" ht="10" customHeight="1" thickBot="1">
      <c r="A3" s="15"/>
      <c r="B3" s="27"/>
      <c r="C3" s="27"/>
      <c r="D3" s="27"/>
      <c r="E3" s="27"/>
      <c r="F3" s="27"/>
    </row>
    <row r="4" spans="1:10" ht="20.149999999999999" customHeight="1" thickBot="1">
      <c r="B4" s="6"/>
      <c r="C4" s="35" t="s">
        <v>20</v>
      </c>
      <c r="D4" s="35">
        <v>2016</v>
      </c>
      <c r="E4" s="35">
        <f>+D4+1</f>
        <v>2017</v>
      </c>
      <c r="F4" s="35">
        <f>+E4+1</f>
        <v>2018</v>
      </c>
    </row>
    <row r="5" spans="1:10" ht="20.149999999999999" customHeight="1">
      <c r="B5" s="42"/>
      <c r="C5" s="42"/>
      <c r="D5" s="116" t="s">
        <v>0</v>
      </c>
      <c r="E5" s="117"/>
      <c r="F5" s="117"/>
    </row>
    <row r="6" spans="1:10" ht="20.149999999999999" customHeight="1" thickBot="1">
      <c r="B6" s="7" t="s">
        <v>122</v>
      </c>
      <c r="C6" s="6" t="s">
        <v>116</v>
      </c>
      <c r="D6" s="36">
        <v>2.1304006537198226</v>
      </c>
      <c r="E6" s="36">
        <v>1.8253948883408662</v>
      </c>
      <c r="F6" s="36">
        <v>1.7313210302767186</v>
      </c>
      <c r="H6" s="22"/>
      <c r="I6" s="22"/>
      <c r="J6" s="22"/>
    </row>
    <row r="7" spans="1:10" ht="20.149999999999999" customHeight="1" thickBot="1">
      <c r="B7" s="8" t="s">
        <v>121</v>
      </c>
      <c r="C7" s="9"/>
      <c r="D7" s="37">
        <v>3.0171959067412204</v>
      </c>
      <c r="E7" s="37">
        <v>3.3013504868455161</v>
      </c>
      <c r="F7" s="37">
        <v>3.7255934978804874</v>
      </c>
    </row>
    <row r="8" spans="1:10" ht="20.149999999999999" customHeight="1" thickBot="1">
      <c r="B8" s="7" t="s">
        <v>120</v>
      </c>
      <c r="C8" s="6"/>
      <c r="D8" s="36">
        <v>-1.1265759636377293</v>
      </c>
      <c r="E8" s="36">
        <v>-1.6138426562761925</v>
      </c>
      <c r="F8" s="36">
        <v>-2.1202462913698912</v>
      </c>
    </row>
    <row r="9" spans="1:10" ht="20.149999999999999" customHeight="1" thickBot="1">
      <c r="B9" s="8" t="s">
        <v>119</v>
      </c>
      <c r="C9" s="9"/>
      <c r="D9" s="37">
        <v>0.23978071061633127</v>
      </c>
      <c r="E9" s="37">
        <v>0.1378870577715422</v>
      </c>
      <c r="F9" s="37">
        <v>0.12597382376612176</v>
      </c>
    </row>
    <row r="10" spans="1:10" ht="20.149999999999999" customHeight="1">
      <c r="B10" s="41" t="s">
        <v>118</v>
      </c>
      <c r="C10" s="11" t="s">
        <v>116</v>
      </c>
      <c r="D10" s="38">
        <f>+D6-D11</f>
        <v>6.6364362971850408</v>
      </c>
      <c r="E10" s="38">
        <f>+E6-E11</f>
        <v>4.9583365493638842</v>
      </c>
      <c r="F10" s="38">
        <f>+F6-F11</f>
        <v>4.0338519157601462</v>
      </c>
    </row>
    <row r="11" spans="1:10" ht="20.149999999999999" customHeight="1" thickBot="1">
      <c r="B11" s="8" t="s">
        <v>117</v>
      </c>
      <c r="C11" s="9" t="s">
        <v>116</v>
      </c>
      <c r="D11" s="37">
        <v>-4.5060356434652178</v>
      </c>
      <c r="E11" s="37">
        <v>-3.1329416610230183</v>
      </c>
      <c r="F11" s="37">
        <v>-2.3025308854834274</v>
      </c>
    </row>
    <row r="12" spans="1:10" ht="12" customHeight="1" thickTop="1">
      <c r="B12" s="112" t="s">
        <v>115</v>
      </c>
      <c r="C12" s="113"/>
      <c r="D12" s="113"/>
      <c r="E12" s="113"/>
      <c r="F12" s="113"/>
      <c r="G12" s="47"/>
    </row>
    <row r="13" spans="1:10" ht="12" customHeight="1">
      <c r="B13" s="120" t="s">
        <v>72</v>
      </c>
      <c r="C13" s="121"/>
      <c r="D13" s="121"/>
      <c r="E13" s="121"/>
      <c r="F13" s="121"/>
      <c r="G13" s="47"/>
    </row>
    <row r="14" spans="1:10" ht="12" customHeight="1">
      <c r="B14" s="120"/>
      <c r="C14" s="121"/>
      <c r="D14" s="121"/>
      <c r="E14" s="121"/>
      <c r="F14" s="121"/>
      <c r="G14" s="121"/>
    </row>
    <row r="15" spans="1:10" ht="12" customHeight="1">
      <c r="B15" s="120"/>
      <c r="C15" s="121"/>
      <c r="D15" s="121"/>
      <c r="E15" s="121"/>
      <c r="F15" s="121"/>
      <c r="G15" s="121"/>
    </row>
    <row r="16" spans="1:10" ht="20.149999999999999" customHeight="1">
      <c r="D16" s="26"/>
      <c r="E16" s="26"/>
      <c r="F16" s="26"/>
    </row>
  </sheetData>
  <mergeCells count="6">
    <mergeCell ref="B14:G14"/>
    <mergeCell ref="B15:G15"/>
    <mergeCell ref="B2:F2"/>
    <mergeCell ref="D5:F5"/>
    <mergeCell ref="B12:F12"/>
    <mergeCell ref="B13:F13"/>
  </mergeCells>
  <hyperlinks>
    <hyperlink ref="A1" location="Indice!B8" display="&lt;&lt;"/>
  </hyperlinks>
  <pageMargins left="0.70866141732283472" right="0.70866141732283472" top="0.74803149606299213" bottom="0.74803149606299213" header="0.31496062992125984" footer="0.31496062992125984"/>
  <pageSetup paperSize="9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499984740745262"/>
  </sheetPr>
  <dimension ref="A1:E10"/>
  <sheetViews>
    <sheetView showGridLines="0" workbookViewId="0"/>
  </sheetViews>
  <sheetFormatPr baseColWidth="10" defaultRowHeight="14.5"/>
  <cols>
    <col min="1" max="1" width="2.7265625" style="15" customWidth="1"/>
    <col min="2" max="2" width="28.7265625" customWidth="1"/>
    <col min="3" max="5" width="15.7265625" customWidth="1"/>
  </cols>
  <sheetData>
    <row r="1" spans="1:5">
      <c r="A1" s="110" t="s">
        <v>302</v>
      </c>
    </row>
    <row r="2" spans="1:5" ht="30.75" customHeight="1" thickBot="1">
      <c r="B2" s="123" t="s">
        <v>54</v>
      </c>
      <c r="C2" s="124"/>
      <c r="D2" s="124"/>
      <c r="E2" s="125"/>
    </row>
    <row r="3" spans="1:5" ht="24" customHeight="1" thickBot="1">
      <c r="B3" s="35" t="s">
        <v>0</v>
      </c>
      <c r="C3" s="35">
        <v>2018</v>
      </c>
      <c r="D3" s="35">
        <v>2019</v>
      </c>
      <c r="E3" s="35">
        <v>2020</v>
      </c>
    </row>
    <row r="4" spans="1:5" ht="24" customHeight="1" thickBot="1">
      <c r="B4" s="7" t="s">
        <v>1</v>
      </c>
      <c r="C4" s="48">
        <v>-0.7</v>
      </c>
      <c r="D4" s="48">
        <v>-0.3</v>
      </c>
      <c r="E4" s="49">
        <v>0</v>
      </c>
    </row>
    <row r="5" spans="1:5" ht="24" customHeight="1" thickBot="1">
      <c r="B5" s="8" t="s">
        <v>2</v>
      </c>
      <c r="C5" s="50">
        <v>-1.1000000000000001</v>
      </c>
      <c r="D5" s="50">
        <v>-0.9</v>
      </c>
      <c r="E5" s="51">
        <v>-0.5</v>
      </c>
    </row>
    <row r="6" spans="1:5" ht="24" customHeight="1" thickBot="1">
      <c r="B6" s="7" t="s">
        <v>3</v>
      </c>
      <c r="C6" s="48">
        <v>-0.4</v>
      </c>
      <c r="D6" s="48">
        <v>-0.1</v>
      </c>
      <c r="E6" s="49">
        <v>0</v>
      </c>
    </row>
    <row r="7" spans="1:5" ht="24" customHeight="1" thickBot="1">
      <c r="B7" s="8" t="s">
        <v>4</v>
      </c>
      <c r="C7" s="50">
        <v>0</v>
      </c>
      <c r="D7" s="50">
        <v>0</v>
      </c>
      <c r="E7" s="51">
        <v>0</v>
      </c>
    </row>
    <row r="8" spans="1:5" ht="24" customHeight="1" thickBot="1">
      <c r="B8" s="52" t="s">
        <v>5</v>
      </c>
      <c r="C8" s="53">
        <v>-2.2000000000000002</v>
      </c>
      <c r="D8" s="53">
        <v>-1.3</v>
      </c>
      <c r="E8" s="54">
        <v>-0.5</v>
      </c>
    </row>
    <row r="9" spans="1:5" ht="6" customHeight="1" thickBot="1">
      <c r="B9" s="3"/>
      <c r="C9" s="3"/>
      <c r="D9" s="2"/>
      <c r="E9" s="1"/>
    </row>
    <row r="10" spans="1:5" ht="15" thickTop="1"/>
  </sheetData>
  <mergeCells count="1">
    <mergeCell ref="B2:E2"/>
  </mergeCells>
  <hyperlinks>
    <hyperlink ref="A1" location="Indice!B8" display="&lt;&lt;"/>
  </hyperlinks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499984740745262"/>
    <pageSetUpPr fitToPage="1"/>
  </sheetPr>
  <dimension ref="A1:E26"/>
  <sheetViews>
    <sheetView showGridLines="0" workbookViewId="0"/>
  </sheetViews>
  <sheetFormatPr baseColWidth="10" defaultColWidth="11.453125" defaultRowHeight="13.5"/>
  <cols>
    <col min="1" max="1" width="2.7265625" style="15" customWidth="1"/>
    <col min="2" max="2" width="38.7265625" style="68" customWidth="1"/>
    <col min="3" max="3" width="13.26953125" style="68" customWidth="1"/>
    <col min="4" max="5" width="15.1796875" style="68" customWidth="1"/>
    <col min="6" max="16384" width="11.453125" style="68"/>
  </cols>
  <sheetData>
    <row r="1" spans="1:5" ht="14.5">
      <c r="A1" s="110" t="s">
        <v>302</v>
      </c>
    </row>
    <row r="2" spans="1:5" ht="23.25" customHeight="1">
      <c r="B2" s="127" t="s">
        <v>53</v>
      </c>
      <c r="C2" s="127"/>
      <c r="D2" s="127"/>
      <c r="E2" s="127"/>
    </row>
    <row r="3" spans="1:5" ht="14" thickBot="1">
      <c r="B3" s="126"/>
      <c r="C3" s="126"/>
      <c r="D3" s="126"/>
    </row>
    <row r="4" spans="1:5" ht="51.75" customHeight="1" thickBot="1">
      <c r="B4" s="35" t="s">
        <v>49</v>
      </c>
      <c r="C4" s="35" t="s">
        <v>52</v>
      </c>
      <c r="D4" s="35" t="s">
        <v>64</v>
      </c>
      <c r="E4" s="35" t="s">
        <v>63</v>
      </c>
    </row>
    <row r="5" spans="1:5" ht="23.25" customHeight="1" thickBot="1">
      <c r="B5" s="7" t="s">
        <v>1</v>
      </c>
      <c r="C5" s="69">
        <v>-2.5000000000000001E-2</v>
      </c>
      <c r="D5" s="69">
        <v>-1.67E-2</v>
      </c>
      <c r="E5" s="69">
        <v>-8.0000000000000002E-3</v>
      </c>
    </row>
    <row r="6" spans="1:5" ht="23.25" customHeight="1" thickBot="1">
      <c r="B6" s="8" t="s">
        <v>2</v>
      </c>
      <c r="C6" s="70">
        <v>-1.6E-2</v>
      </c>
      <c r="D6" s="70">
        <v>-1.4800000000000001E-2</v>
      </c>
      <c r="E6" s="70">
        <v>-1.0999999999999999E-2</v>
      </c>
    </row>
    <row r="7" spans="1:5" ht="23.25" customHeight="1" thickBot="1">
      <c r="B7" s="7" t="s">
        <v>50</v>
      </c>
      <c r="C7" s="69">
        <v>-2E-3</v>
      </c>
      <c r="D7" s="69">
        <v>2.0000000000000001E-4</v>
      </c>
      <c r="E7" s="69">
        <v>-4.0000000000000001E-3</v>
      </c>
    </row>
    <row r="8" spans="1:5" ht="23.25" customHeight="1">
      <c r="B8" s="12" t="s">
        <v>51</v>
      </c>
      <c r="C8" s="71">
        <f>SUM(C5:C7)</f>
        <v>-4.3000000000000003E-2</v>
      </c>
      <c r="D8" s="71">
        <f>SUM(D5:D7)</f>
        <v>-3.1300000000000001E-2</v>
      </c>
      <c r="E8" s="71">
        <f>SUM(E5:E7)</f>
        <v>-2.3E-2</v>
      </c>
    </row>
    <row r="9" spans="1:5" s="65" customFormat="1" ht="7.5" customHeight="1" thickBot="1">
      <c r="A9" s="15"/>
      <c r="B9" s="72"/>
      <c r="C9" s="73"/>
      <c r="D9" s="74"/>
      <c r="E9" s="74"/>
    </row>
    <row r="10" spans="1:5" ht="14" thickTop="1">
      <c r="E10" s="75"/>
    </row>
    <row r="11" spans="1:5" ht="14">
      <c r="C11" s="76"/>
      <c r="D11" s="76"/>
    </row>
    <row r="26" spans="2:2" ht="14">
      <c r="B26" s="65"/>
    </row>
  </sheetData>
  <mergeCells count="2">
    <mergeCell ref="B3:D3"/>
    <mergeCell ref="B2:E2"/>
  </mergeCells>
  <hyperlinks>
    <hyperlink ref="A1" location="Indice!B8" display="&lt;&lt;"/>
  </hyperlinks>
  <pageMargins left="0.70866141732283472" right="0.70866141732283472" top="0.74803149606299213" bottom="0.74803149606299213" header="0.31496062992125984" footer="0.31496062992125984"/>
  <pageSetup paperSize="9" scale="78" orientation="portrait" verticalDpi="0" r:id="rId1"/>
  <ignoredErrors>
    <ignoredError sqref="C4" numberStoredAsText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499984740745262"/>
  </sheetPr>
  <dimension ref="A1:I30"/>
  <sheetViews>
    <sheetView showGridLines="0" zoomScaleNormal="100" workbookViewId="0"/>
  </sheetViews>
  <sheetFormatPr baseColWidth="10" defaultColWidth="11.453125" defaultRowHeight="14"/>
  <cols>
    <col min="1" max="1" width="2.7265625" style="15" customWidth="1"/>
    <col min="2" max="2" width="39.7265625" style="23" customWidth="1"/>
    <col min="3" max="3" width="12.54296875" style="23" customWidth="1"/>
    <col min="4" max="4" width="15" style="23" customWidth="1"/>
    <col min="5" max="5" width="16" style="23" customWidth="1"/>
    <col min="6" max="16384" width="11.453125" style="5"/>
  </cols>
  <sheetData>
    <row r="1" spans="1:9" ht="14.5">
      <c r="A1" s="110" t="s">
        <v>302</v>
      </c>
    </row>
    <row r="2" spans="1:9" ht="27" customHeight="1">
      <c r="B2" s="114" t="s">
        <v>55</v>
      </c>
      <c r="C2" s="114"/>
      <c r="D2" s="114"/>
      <c r="E2" s="114"/>
    </row>
    <row r="3" spans="1:9" ht="14.5" thickBot="1">
      <c r="B3" s="128" t="s">
        <v>48</v>
      </c>
      <c r="C3" s="128"/>
      <c r="D3" s="128"/>
      <c r="E3" s="128"/>
    </row>
    <row r="4" spans="1:9" ht="24" customHeight="1" thickBot="1">
      <c r="B4" s="6"/>
      <c r="C4" s="35" t="s">
        <v>20</v>
      </c>
      <c r="D4" s="35">
        <v>2017</v>
      </c>
      <c r="E4" s="35">
        <v>2018</v>
      </c>
    </row>
    <row r="5" spans="1:9" ht="20.149999999999999" customHeight="1" thickBot="1">
      <c r="B5" s="7" t="s">
        <v>34</v>
      </c>
      <c r="C5" s="6" t="s">
        <v>21</v>
      </c>
      <c r="D5" s="36">
        <v>38.075153306312082</v>
      </c>
      <c r="E5" s="36">
        <v>38.260995348298138</v>
      </c>
    </row>
    <row r="6" spans="1:9" s="15" customFormat="1" ht="20.149999999999999" customHeight="1">
      <c r="B6" s="44" t="s">
        <v>35</v>
      </c>
      <c r="C6" s="44"/>
      <c r="D6" s="45"/>
      <c r="E6" s="45"/>
      <c r="F6" s="5"/>
      <c r="G6" s="5"/>
      <c r="H6" s="5"/>
      <c r="I6" s="5"/>
    </row>
    <row r="7" spans="1:9" ht="20.149999999999999" customHeight="1" thickBot="1">
      <c r="B7" s="8" t="s">
        <v>36</v>
      </c>
      <c r="C7" s="9" t="s">
        <v>22</v>
      </c>
      <c r="D7" s="37">
        <v>11.723330848285759</v>
      </c>
      <c r="E7" s="37">
        <v>11.706848963330291</v>
      </c>
    </row>
    <row r="8" spans="1:9" ht="20.149999999999999" customHeight="1" thickBot="1">
      <c r="B8" s="7" t="s">
        <v>37</v>
      </c>
      <c r="C8" s="6" t="s">
        <v>23</v>
      </c>
      <c r="D8" s="36">
        <v>10.266125094710183</v>
      </c>
      <c r="E8" s="36">
        <v>10.541401505532043</v>
      </c>
    </row>
    <row r="9" spans="1:9" ht="20.149999999999999" customHeight="1" thickBot="1">
      <c r="B9" s="8" t="s">
        <v>38</v>
      </c>
      <c r="C9" s="9" t="s">
        <v>24</v>
      </c>
      <c r="D9" s="37">
        <v>0.51234159028339021</v>
      </c>
      <c r="E9" s="37">
        <v>0.52149873710304406</v>
      </c>
    </row>
    <row r="10" spans="1:9" ht="20.149999999999999" customHeight="1" thickBot="1">
      <c r="B10" s="7" t="s">
        <v>39</v>
      </c>
      <c r="C10" s="6" t="s">
        <v>25</v>
      </c>
      <c r="D10" s="36">
        <v>12.23995932109278</v>
      </c>
      <c r="E10" s="36">
        <v>12.241834833392874</v>
      </c>
    </row>
    <row r="11" spans="1:9" ht="20.149999999999999" customHeight="1" thickBot="1">
      <c r="B11" s="8" t="s">
        <v>40</v>
      </c>
      <c r="C11" s="9" t="s">
        <v>26</v>
      </c>
      <c r="D11" s="37">
        <v>0.60057816798455099</v>
      </c>
      <c r="E11" s="37">
        <v>0.5990748582360016</v>
      </c>
    </row>
    <row r="12" spans="1:9" ht="20.149999999999999" customHeight="1" thickBot="1">
      <c r="B12" s="7" t="s">
        <v>66</v>
      </c>
      <c r="C12" s="6"/>
      <c r="D12" s="36">
        <v>2.7328182839554191</v>
      </c>
      <c r="E12" s="36">
        <v>2.6503364507038838</v>
      </c>
    </row>
    <row r="13" spans="1:9" ht="26.25" customHeight="1" thickBot="1">
      <c r="B13" s="8" t="s">
        <v>164</v>
      </c>
      <c r="C13" s="9"/>
      <c r="D13" s="37">
        <v>34.659926043924798</v>
      </c>
      <c r="E13" s="37">
        <v>34.932888511213086</v>
      </c>
    </row>
    <row r="14" spans="1:9" ht="20.149999999999999" customHeight="1" thickBot="1">
      <c r="B14" s="7" t="s">
        <v>65</v>
      </c>
      <c r="C14" s="6" t="s">
        <v>27</v>
      </c>
      <c r="D14" s="36">
        <v>41.2080949673351</v>
      </c>
      <c r="E14" s="36">
        <v>40.563526233781566</v>
      </c>
    </row>
    <row r="15" spans="1:9" s="15" customFormat="1" ht="20.149999999999999" customHeight="1">
      <c r="B15" s="44" t="s">
        <v>35</v>
      </c>
      <c r="C15" s="44"/>
      <c r="D15" s="45"/>
      <c r="E15" s="45"/>
      <c r="F15" s="5"/>
      <c r="G15" s="5"/>
      <c r="H15" s="5"/>
      <c r="I15" s="5"/>
    </row>
    <row r="16" spans="1:9" ht="20.149999999999999" customHeight="1" thickBot="1">
      <c r="B16" s="7" t="s">
        <v>41</v>
      </c>
      <c r="C16" s="6" t="s">
        <v>28</v>
      </c>
      <c r="D16" s="36">
        <v>10.556225959731423</v>
      </c>
      <c r="E16" s="36">
        <v>10.232986753527037</v>
      </c>
    </row>
    <row r="17" spans="2:5" ht="20.149999999999999" customHeight="1" thickBot="1">
      <c r="B17" s="8" t="s">
        <v>42</v>
      </c>
      <c r="C17" s="9" t="s">
        <v>29</v>
      </c>
      <c r="D17" s="37">
        <v>5.0235039964329413</v>
      </c>
      <c r="E17" s="37">
        <v>4.9566392869027531</v>
      </c>
    </row>
    <row r="18" spans="2:5" ht="20.149999999999999" customHeight="1" thickBot="1">
      <c r="B18" s="7" t="s">
        <v>43</v>
      </c>
      <c r="C18" s="6" t="s">
        <v>30</v>
      </c>
      <c r="D18" s="36">
        <v>17.76934957079208</v>
      </c>
      <c r="E18" s="36">
        <v>17.538450227093186</v>
      </c>
    </row>
    <row r="19" spans="2:5" ht="20.149999999999999" customHeight="1" thickBot="1">
      <c r="B19" s="8" t="s">
        <v>68</v>
      </c>
      <c r="C19" s="9"/>
      <c r="D19" s="37">
        <v>1.499517468929896</v>
      </c>
      <c r="E19" s="37">
        <v>1.4292920792439405</v>
      </c>
    </row>
    <row r="20" spans="2:5" ht="20.149999999999999" customHeight="1" thickBot="1">
      <c r="B20" s="7" t="s">
        <v>44</v>
      </c>
      <c r="C20" s="6" t="s">
        <v>13</v>
      </c>
      <c r="D20" s="36">
        <v>2.620128295139335</v>
      </c>
      <c r="E20" s="36">
        <v>2.5557967917115896</v>
      </c>
    </row>
    <row r="21" spans="2:5" ht="20.149999999999999" customHeight="1" thickBot="1">
      <c r="B21" s="8" t="s">
        <v>45</v>
      </c>
      <c r="C21" s="9" t="s">
        <v>31</v>
      </c>
      <c r="D21" s="37">
        <v>1.0862914127413965</v>
      </c>
      <c r="E21" s="37">
        <v>1.0655644432397289</v>
      </c>
    </row>
    <row r="22" spans="2:5" ht="20.149999999999999" customHeight="1" thickBot="1">
      <c r="B22" s="7" t="s">
        <v>46</v>
      </c>
      <c r="C22" s="6" t="s">
        <v>32</v>
      </c>
      <c r="D22" s="36">
        <v>1.8648856110737289</v>
      </c>
      <c r="E22" s="36">
        <v>1.9994432407480529</v>
      </c>
    </row>
    <row r="23" spans="2:5" ht="20.149999999999999" customHeight="1" thickBot="1">
      <c r="B23" s="8" t="s">
        <v>47</v>
      </c>
      <c r="C23" s="9" t="s">
        <v>33</v>
      </c>
      <c r="D23" s="37">
        <v>0.67398778792005876</v>
      </c>
      <c r="E23" s="37">
        <v>0.57400115788399353</v>
      </c>
    </row>
    <row r="24" spans="2:5" ht="20.149999999999999" customHeight="1" thickBot="1">
      <c r="B24" s="7" t="s">
        <v>67</v>
      </c>
      <c r="C24" s="6"/>
      <c r="D24" s="36">
        <v>1.6137242797942333</v>
      </c>
      <c r="E24" s="36">
        <v>1.5277719680584712</v>
      </c>
    </row>
    <row r="25" spans="2:5" ht="14.5" thickTop="1">
      <c r="B25" s="112"/>
      <c r="C25" s="113"/>
      <c r="D25" s="113"/>
      <c r="E25" s="113"/>
    </row>
    <row r="26" spans="2:5">
      <c r="B26" s="46"/>
      <c r="C26" s="47"/>
      <c r="D26" s="47"/>
      <c r="E26" s="47"/>
    </row>
    <row r="27" spans="2:5">
      <c r="D27" s="30"/>
      <c r="E27" s="30"/>
    </row>
    <row r="28" spans="2:5">
      <c r="D28" s="31"/>
      <c r="E28" s="31"/>
    </row>
    <row r="29" spans="2:5">
      <c r="D29" s="30"/>
      <c r="E29" s="30"/>
    </row>
    <row r="30" spans="2:5">
      <c r="D30" s="29"/>
      <c r="E30" s="29"/>
    </row>
  </sheetData>
  <mergeCells count="3">
    <mergeCell ref="B2:E2"/>
    <mergeCell ref="B3:E3"/>
    <mergeCell ref="B25:E25"/>
  </mergeCells>
  <hyperlinks>
    <hyperlink ref="A1" location="Indice!B8" display="&lt;&lt;"/>
  </hyperlinks>
  <pageMargins left="0.7" right="0.7" top="0.75" bottom="0.75" header="0.3" footer="0.3"/>
  <pageSetup paperSize="9" scale="76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MINHAC Portal General" ma:contentTypeID="0x0101003CD58CDD608044B4830326AB27386A3A002601B120FC241F43BCFA0041FC12CCBA" ma:contentTypeVersion="27" ma:contentTypeDescription="MINHAC Portal General" ma:contentTypeScope="" ma:versionID="49ba89196a3881bf54cbf4a85b988e8b">
  <xsd:schema xmlns:xsd="http://www.w3.org/2001/XMLSchema" xmlns:xs="http://www.w3.org/2001/XMLSchema" xmlns:p="http://schemas.microsoft.com/office/2006/metadata/properties" xmlns:ns2="25d85ab0-3809-4eca-a8fb-a26131ff49e9" xmlns:ns3="25d85ab0-3809-4eca-a8fb-a26131ff49e9" targetNamespace="http://schemas.microsoft.com/office/2006/metadata/properties" ma:root="true" ma:fieldsID="c1cbc80ebe34938a52fa3cdcfabfc28b" ns3:_="">
    <xsd:import namespace="25d85ab0-3809-4eca-a8fb-a26131ff49e9"/>
    <xsd:import namespace="25d85ab0-3809-4eca-a8fb-a26131ff49e9"/>
    <xsd:element name="properties">
      <xsd:complexType>
        <xsd:sequence>
          <xsd:element name="documentManagement">
            <xsd:complexType>
              <xsd:all>
                <xsd:element ref="ns2:MinhacFecha_x005f_x0020_Caducidad" minOccurs="0"/>
                <xsd:element ref="ns2:MinhacAutor"/>
                <xsd:element ref="ns3:MinhacCategoriasGeneral" minOccurs="0"/>
                <xsd:element ref="ns3:MinhacCategoriasPorOrganigrama" minOccurs="0"/>
                <xsd:element ref="ns2:MinhacFechaInfo"/>
                <xsd:element ref="ns2:MinhacCargo_x005f_x0020_del_x005f_x0020_Responsable" minOccurs="0"/>
                <xsd:element ref="ns2:MinhacUnidad_x005f_x0020_Responsable" minOccurs="0"/>
                <xsd:element ref="ns3:MinhacCentroDirectivo" minOccurs="0"/>
                <xsd:element ref="ns2:MinhacDescripci_x005f_x00f3_n" minOccurs="0"/>
                <xsd:element ref="ns2:MinhacPalabras_x005f_x0020_clave" minOccurs="0"/>
                <xsd:element ref="ns2:MinPortalIdiomaDocumentos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5d85ab0-3809-4eca-a8fb-a26131ff49e9" elementFormDefault="qualified">
    <xsd:import namespace="http://schemas.microsoft.com/office/2006/documentManagement/types"/>
    <xsd:import namespace="http://schemas.microsoft.com/office/infopath/2007/PartnerControls"/>
    <xsd:element name="MinhacFecha_x005f_x0020_Caducidad" ma:index="1" nillable="true" ma:displayName="Fecha Caducidad" ma:default="" ma:description="Fecha Caducidad" ma:format="DateOnly" ma:internalName="MinhacFecha_x0020_Caducidad" ma:readOnly="false">
      <xsd:simpleType>
        <xsd:restriction base="dms:DateTime"/>
      </xsd:simpleType>
    </xsd:element>
    <xsd:element name="MinhacAutor" ma:index="2" ma:displayName="Autor" ma:description="Autor" ma:internalName="MinhacAutor" ma:readOnly="false">
      <xsd:simpleType>
        <xsd:restriction base="dms:Text"/>
      </xsd:simpleType>
    </xsd:element>
    <xsd:element name="MinhacFechaInfo" ma:index="5" ma:displayName="Información de fecha" ma:default="" ma:description="Información de fecha" ma:format="DateOnly" ma:internalName="MinhacFechaInfo" ma:readOnly="false">
      <xsd:simpleType>
        <xsd:restriction base="dms:DateTime"/>
      </xsd:simpleType>
    </xsd:element>
    <xsd:element name="MinhacCargo_x005f_x0020_del_x005f_x0020_Responsable" ma:index="6" nillable="true" ma:displayName="Cargo Responsable" ma:description="Cargo Responsable" ma:hidden="true" ma:internalName="MinhacCargo_x0020_del_x0020_Responsable" ma:readOnly="false">
      <xsd:simpleType>
        <xsd:restriction base="dms:Text"/>
      </xsd:simpleType>
    </xsd:element>
    <xsd:element name="MinhacUnidad_x005f_x0020_Responsable" ma:index="7" nillable="true" ma:displayName="Unidad Responsable" ma:description="Unidad Responsable" ma:hidden="true" ma:internalName="MinhacUnidad_x0020_Responsable" ma:readOnly="false">
      <xsd:simpleType>
        <xsd:restriction base="dms:Text"/>
      </xsd:simpleType>
    </xsd:element>
    <xsd:element name="MinhacDescripci_x005f_x00f3_n" ma:index="9" nillable="true" ma:displayName="Descripción" ma:description="Descripción" ma:hidden="true" ma:internalName="MinhacDescripci_x00f3_n" ma:readOnly="false">
      <xsd:simpleType>
        <xsd:restriction base="dms:Note"/>
      </xsd:simpleType>
    </xsd:element>
    <xsd:element name="MinhacPalabras_x005f_x0020_clave" ma:index="10" nillable="true" ma:displayName="Palabras Clave" ma:default="" ma:description="Palabras Clave" ma:format="Dropdown" ma:hidden="true" ma:internalName="MinhacPalabras_x0020_clave" ma:readOnly="fals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Sin palabras clave"/>
                    <xsd:enumeration value=""/>
                  </xsd:restriction>
                </xsd:simpleType>
              </xsd:element>
            </xsd:sequence>
          </xsd:extension>
        </xsd:complexContent>
      </xsd:complexType>
    </xsd:element>
    <xsd:element name="MinPortalIdiomaDocumentos" ma:index="18" ma:displayName="Idioma Documentos" ma:default="Español" ma:description="Campo idioma para los documentos" ma:format="Dropdown" ma:internalName="MinPortalIdiomaDocumentos" ma:readOnly="false">
      <xsd:simpleType>
        <xsd:restriction base="dms:Choice">
          <xsd:enumeration value="Español"/>
          <xsd:enumeration value="Catalán"/>
          <xsd:enumeration value="Gallego"/>
          <xsd:enumeration value="Euskera"/>
          <xsd:enumeration value="Inglés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5d85ab0-3809-4eca-a8fb-a26131ff49e9" elementFormDefault="qualified">
    <xsd:import namespace="http://schemas.microsoft.com/office/2006/documentManagement/types"/>
    <xsd:import namespace="http://schemas.microsoft.com/office/infopath/2007/PartnerControls"/>
    <xsd:element name="MinhacCategoriasGeneral" ma:index="3" nillable="true" ma:displayName="Categorías por Temas" ma:description="Categorías por Temas del listado de Categorías Base" ma:list="177dba8e-cc06-4d34-80cb-5766aa14ee3c" ma:internalName="MinhacCategoriasGeneral" ma:readOnly="false" ma:showField="Title" ma:web="25d85ab0-3809-4eca-a8fb-a26131ff49e9" ma:requiredMultiChoice="tru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MinhacCategoriasPorOrganigrama" ma:index="4" nillable="true" ma:displayName="Categorías por Organigrama" ma:description="Categorías por Organigrama" ma:list="1300fd19-f45b-4655-8859-8bd6426ed5ba" ma:internalName="MinhacCategoriasPorOrganigrama" ma:readOnly="false" ma:showField="Title" ma:web="25d85ab0-3809-4eca-a8fb-a26131ff49e9" ma:requiredMultiChoice="tru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MinhacCentroDirectivo" ma:index="8" nillable="true" ma:displayName="Centro Directivo" ma:description="Centro Directivo" ma:hidden="true" ma:list="1f3706e2-501e-4a67-8949-1125c786e2a0" ma:internalName="MinhacCentroDirectivo" ma:readOnly="false" ma:showField="Title" ma:web="25d85ab0-3809-4eca-a8fb-a26131ff49e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1" ma:displayName="Tipo de contenido"/>
        <xsd:element ref="dc:title" maxOccurs="1" ma:index="0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MinhacDescripci_x005f_x00f3_n xmlns="25d85ab0-3809-4eca-a8fb-a26131ff49e9" xsi:nil="true"/>
    <MinhacUnidad_x005f_x0020_Responsable xmlns="25d85ab0-3809-4eca-a8fb-a26131ff49e9" xsi:nil="true"/>
    <MinhacCargo_x005f_x0020_del_x005f_x0020_Responsable xmlns="25d85ab0-3809-4eca-a8fb-a26131ff49e9" xsi:nil="true"/>
    <MinhacCategoriasPorOrganigrama xmlns="25d85ab0-3809-4eca-a8fb-a26131ff49e9">
      <Value>61</Value>
    </MinhacCategoriasPorOrganigrama>
    <MinhacFecha_x005f_x0020_Caducidad xmlns="25d85ab0-3809-4eca-a8fb-a26131ff49e9" xsi:nil="true"/>
    <MinhacCentroDirectivo xmlns="25d85ab0-3809-4eca-a8fb-a26131ff49e9"/>
    <MinhacPalabras_x005f_x0020_clave xmlns="25d85ab0-3809-4eca-a8fb-a26131ff49e9"/>
    <MinhacAutor xmlns="25d85ab0-3809-4eca-a8fb-a26131ff49e9">MINHAC</MinhacAutor>
    <MinhacFechaInfo xmlns="25d85ab0-3809-4eca-a8fb-a26131ff49e9">2021-01-19T23:00:00+00:00</MinhacFechaInfo>
    <MinhacCategoriasGeneral xmlns="25d85ab0-3809-4eca-a8fb-a26131ff49e9">
      <Value>206</Value>
    </MinhacCategoriasGeneral>
    <MinPortalIdiomaDocumentos xmlns="25d85ab0-3809-4eca-a8fb-a26131ff49e9">Español</MinPortalIdiomaDocumentos>
  </documentManagement>
</p:properties>
</file>

<file path=customXml/itemProps1.xml><?xml version="1.0" encoding="utf-8"?>
<ds:datastoreItem xmlns:ds="http://schemas.openxmlformats.org/officeDocument/2006/customXml" ds:itemID="{AFF0B5FE-454F-4E99-A6CC-128A3FBDAB69}"/>
</file>

<file path=customXml/itemProps2.xml><?xml version="1.0" encoding="utf-8"?>
<ds:datastoreItem xmlns:ds="http://schemas.openxmlformats.org/officeDocument/2006/customXml" ds:itemID="{5F09BC89-FBAA-4BB4-972D-2A01B806CDA0}"/>
</file>

<file path=customXml/itemProps3.xml><?xml version="1.0" encoding="utf-8"?>
<ds:datastoreItem xmlns:ds="http://schemas.openxmlformats.org/officeDocument/2006/customXml" ds:itemID="{97294BC7-65B4-43C8-BFEE-8A49359F899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4</vt:i4>
      </vt:variant>
    </vt:vector>
  </HeadingPairs>
  <TitlesOfParts>
    <vt:vector size="14" baseType="lpstr">
      <vt:lpstr>Indice</vt:lpstr>
      <vt:lpstr>1.1 Supuestos básicos</vt:lpstr>
      <vt:lpstr>1.2 Perspectivas macreconómicas</vt:lpstr>
      <vt:lpstr>1.3 Mercado Trabajo</vt:lpstr>
      <vt:lpstr>1.4 Evolución precios</vt:lpstr>
      <vt:lpstr>1.5 Saldos sectoriales</vt:lpstr>
      <vt:lpstr>2.1 Objetivos subsectores</vt:lpstr>
      <vt:lpstr>2.2  avance liquidacion </vt:lpstr>
      <vt:lpstr>2.3 Objetivos ingresos gastos</vt:lpstr>
      <vt:lpstr>2.4 Objetivos presupuestarios</vt:lpstr>
      <vt:lpstr>2.5 Esfuerzo discrecional</vt:lpstr>
      <vt:lpstr>2.6 Evolución deuda</vt:lpstr>
      <vt:lpstr>5 CSR</vt:lpstr>
      <vt:lpstr>6 E2020</vt:lpstr>
    </vt:vector>
  </TitlesOfParts>
  <Company>IGA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Plan Presupuestario 2018 (cuadros incluidos en el informe)</dc:title>
  <dc:creator/>
  <cp:lastModifiedBy>SGCIEF</cp:lastModifiedBy>
  <cp:lastPrinted>2017-10-10T17:13:16Z</cp:lastPrinted>
  <dcterms:created xsi:type="dcterms:W3CDTF">2017-10-06T08:25:14Z</dcterms:created>
  <dcterms:modified xsi:type="dcterms:W3CDTF">2021-01-20T18:50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CD58CDD608044B4830326AB27386A3A002601B120FC241F43BCFA0041FC12CCBA</vt:lpwstr>
  </property>
  <property fmtid="{D5CDD505-2E9C-101B-9397-08002B2CF9AE}" pid="7" name="MinhacIdioma_Noticia_Prensa">
    <vt:lpwstr>Castellano</vt:lpwstr>
  </property>
</Properties>
</file>